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SIYUN\Desktop\"/>
    </mc:Choice>
  </mc:AlternateContent>
  <xr:revisionPtr revIDLastSave="0" documentId="13_ncr:1_{D5D19F35-A0E0-41DD-9937-8E088C98E407}" xr6:coauthVersionLast="47" xr6:coauthVersionMax="47" xr10:uidLastSave="{00000000-0000-0000-0000-000000000000}"/>
  <bookViews>
    <workbookView xWindow="1212" yWindow="-108" windowWidth="21936" windowHeight="13176" xr2:uid="{E29B5ABD-3348-47F0-9867-729D3C1F42F8}"/>
  </bookViews>
  <sheets>
    <sheet name="AIPI" sheetId="2" r:id="rId1"/>
  </sheets>
  <definedNames>
    <definedName name="_xlnm._FilterDatabase" localSheetId="0" hidden="1">AIPI!$A$2:$H$177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9" uniqueCount="360">
  <si>
    <t>Components of AIPI</t>
  </si>
  <si>
    <t>Country</t>
  </si>
  <si>
    <t>iso3</t>
  </si>
  <si>
    <t>type</t>
  </si>
  <si>
    <t>AIPI</t>
  </si>
  <si>
    <t>Digitial Infrastructure</t>
  </si>
  <si>
    <t>Innovation and Economic Integration</t>
  </si>
  <si>
    <t>Human Capital and Labor Market Policies</t>
  </si>
  <si>
    <t>Regulation and Ethics</t>
  </si>
  <si>
    <t>Australia</t>
  </si>
  <si>
    <t>AUS</t>
  </si>
  <si>
    <t>AE</t>
  </si>
  <si>
    <t>Austria</t>
  </si>
  <si>
    <t>AUT</t>
  </si>
  <si>
    <t>Belgium</t>
  </si>
  <si>
    <t>BEL</t>
  </si>
  <si>
    <t>Canada</t>
  </si>
  <si>
    <t>CAN</t>
  </si>
  <si>
    <t>Croatia</t>
  </si>
  <si>
    <t>HRV</t>
  </si>
  <si>
    <t>Cyprus</t>
  </si>
  <si>
    <t>CYP</t>
  </si>
  <si>
    <t>Czechia</t>
  </si>
  <si>
    <t>CZE</t>
  </si>
  <si>
    <t>Denmark</t>
  </si>
  <si>
    <t>DNK</t>
  </si>
  <si>
    <t>Estonia</t>
  </si>
  <si>
    <t>EST</t>
  </si>
  <si>
    <t>Finland</t>
  </si>
  <si>
    <t>FIN</t>
  </si>
  <si>
    <t>France</t>
  </si>
  <si>
    <t>FRA</t>
  </si>
  <si>
    <t>Germany</t>
  </si>
  <si>
    <t>DEU</t>
  </si>
  <si>
    <t>Greece</t>
  </si>
  <si>
    <t>GRC</t>
  </si>
  <si>
    <t>Hong Kong</t>
  </si>
  <si>
    <t>HKG</t>
  </si>
  <si>
    <t>Iceland</t>
  </si>
  <si>
    <t>ISL</t>
  </si>
  <si>
    <t>Ireland</t>
  </si>
  <si>
    <t>IRL</t>
  </si>
  <si>
    <t>Israel</t>
  </si>
  <si>
    <t>ISR</t>
  </si>
  <si>
    <t>Italy</t>
  </si>
  <si>
    <t>ITA</t>
  </si>
  <si>
    <t>Japan</t>
  </si>
  <si>
    <t>JPN</t>
  </si>
  <si>
    <t>Korea</t>
  </si>
  <si>
    <t>KOR</t>
  </si>
  <si>
    <t>Latvia</t>
  </si>
  <si>
    <t>LVA</t>
  </si>
  <si>
    <t>Lithuania</t>
  </si>
  <si>
    <t>LTU</t>
  </si>
  <si>
    <t>Luxembourg</t>
  </si>
  <si>
    <t>LUX</t>
  </si>
  <si>
    <t>Macao</t>
  </si>
  <si>
    <t>MAC</t>
  </si>
  <si>
    <t>Malta</t>
  </si>
  <si>
    <t>MLT</t>
  </si>
  <si>
    <t>Netherlands</t>
  </si>
  <si>
    <t>NLD</t>
  </si>
  <si>
    <t>New Zealand</t>
  </si>
  <si>
    <t>NZL</t>
  </si>
  <si>
    <t>Norway</t>
  </si>
  <si>
    <t>NOR</t>
  </si>
  <si>
    <t>Portugal</t>
  </si>
  <si>
    <t>PRT</t>
  </si>
  <si>
    <t>Puerto Rico</t>
  </si>
  <si>
    <t>PRI</t>
  </si>
  <si>
    <t>Singapore</t>
  </si>
  <si>
    <t>SGP</t>
  </si>
  <si>
    <t>Slovakia</t>
  </si>
  <si>
    <t>SVK</t>
  </si>
  <si>
    <t>Slovenia</t>
  </si>
  <si>
    <t>SVN</t>
  </si>
  <si>
    <t>Spain</t>
  </si>
  <si>
    <t>ESP</t>
  </si>
  <si>
    <t>Sweden</t>
  </si>
  <si>
    <t>SWE</t>
  </si>
  <si>
    <t>Switzerland</t>
  </si>
  <si>
    <t>CHE</t>
  </si>
  <si>
    <t>Taiwan, China</t>
  </si>
  <si>
    <t>TWN</t>
  </si>
  <si>
    <t>United Kingdom</t>
  </si>
  <si>
    <t>GBR</t>
  </si>
  <si>
    <t>United States</t>
  </si>
  <si>
    <t>USA</t>
  </si>
  <si>
    <t>Albania</t>
  </si>
  <si>
    <t>ALB</t>
  </si>
  <si>
    <t>EM</t>
  </si>
  <si>
    <t>Algeria</t>
  </si>
  <si>
    <t>DZA</t>
  </si>
  <si>
    <t>Angola</t>
  </si>
  <si>
    <t>AGO</t>
  </si>
  <si>
    <t>Argentina</t>
  </si>
  <si>
    <t>ARG</t>
  </si>
  <si>
    <t>Armenia</t>
  </si>
  <si>
    <t>ARM</t>
  </si>
  <si>
    <t>Azerbaijan</t>
  </si>
  <si>
    <t>AZE</t>
  </si>
  <si>
    <t>Bahamas</t>
  </si>
  <si>
    <t>BHS</t>
  </si>
  <si>
    <t>Bahrain</t>
  </si>
  <si>
    <t>BHR</t>
  </si>
  <si>
    <t>Barbados</t>
  </si>
  <si>
    <t>BRB</t>
  </si>
  <si>
    <t>Belarus</t>
  </si>
  <si>
    <t>BLR</t>
  </si>
  <si>
    <t>Belize</t>
  </si>
  <si>
    <t>BLZ</t>
  </si>
  <si>
    <t>Bolivia</t>
  </si>
  <si>
    <t>BOL</t>
  </si>
  <si>
    <t>Bosnia and Herzegovina</t>
  </si>
  <si>
    <t>BIH</t>
  </si>
  <si>
    <t>Botswana</t>
  </si>
  <si>
    <t>BWA</t>
  </si>
  <si>
    <t>Brazil</t>
  </si>
  <si>
    <t>BRA</t>
  </si>
  <si>
    <t>Brunei Darussalam</t>
  </si>
  <si>
    <t>BRN</t>
  </si>
  <si>
    <t>Bulgaria</t>
  </si>
  <si>
    <t>BGR</t>
  </si>
  <si>
    <t>Cabo Verde</t>
  </si>
  <si>
    <t>CPV</t>
  </si>
  <si>
    <t>Chile</t>
  </si>
  <si>
    <t>CHL</t>
  </si>
  <si>
    <t>China</t>
  </si>
  <si>
    <t>CHN</t>
  </si>
  <si>
    <t>Colombia</t>
  </si>
  <si>
    <t>COL</t>
  </si>
  <si>
    <t>Costa Rica</t>
  </si>
  <si>
    <t>CRI</t>
  </si>
  <si>
    <t>Dominican Republic</t>
  </si>
  <si>
    <t>DOM</t>
  </si>
  <si>
    <t>Ecuador</t>
  </si>
  <si>
    <t>ECU</t>
  </si>
  <si>
    <t>Egypt</t>
  </si>
  <si>
    <t>EGY</t>
  </si>
  <si>
    <t>El Salvador</t>
  </si>
  <si>
    <t>SLV</t>
  </si>
  <si>
    <t>Eswatini</t>
  </si>
  <si>
    <t>SWZ</t>
  </si>
  <si>
    <t>Fiji</t>
  </si>
  <si>
    <t>FJI</t>
  </si>
  <si>
    <t>Gabon</t>
  </si>
  <si>
    <t>GAB</t>
  </si>
  <si>
    <t>Georgia</t>
  </si>
  <si>
    <t>GEO</t>
  </si>
  <si>
    <t>Guatemala</t>
  </si>
  <si>
    <t>GTM</t>
  </si>
  <si>
    <t>Guyana</t>
  </si>
  <si>
    <t>GUY</t>
  </si>
  <si>
    <t>Hungary</t>
  </si>
  <si>
    <t>HUN</t>
  </si>
  <si>
    <t>India</t>
  </si>
  <si>
    <t>IND</t>
  </si>
  <si>
    <t>Indonesia</t>
  </si>
  <si>
    <t>IDN</t>
  </si>
  <si>
    <t>Iran</t>
  </si>
  <si>
    <t>IRN</t>
  </si>
  <si>
    <t>Iraq</t>
  </si>
  <si>
    <t>IRQ</t>
  </si>
  <si>
    <t>Jamaica</t>
  </si>
  <si>
    <t>JAM</t>
  </si>
  <si>
    <t>Jordan</t>
  </si>
  <si>
    <t>JOR</t>
  </si>
  <si>
    <t>Kazakhstan</t>
  </si>
  <si>
    <t>KAZ</t>
  </si>
  <si>
    <t>Kuwait</t>
  </si>
  <si>
    <t>KWT</t>
  </si>
  <si>
    <t>Lebanon</t>
  </si>
  <si>
    <t>LBN</t>
  </si>
  <si>
    <t>Libya</t>
  </si>
  <si>
    <t>LBY</t>
  </si>
  <si>
    <t>Malaysia</t>
  </si>
  <si>
    <t>MYS</t>
  </si>
  <si>
    <t>Maldives</t>
  </si>
  <si>
    <t>MDV</t>
  </si>
  <si>
    <t>Mauritius</t>
  </si>
  <si>
    <t>MUS</t>
  </si>
  <si>
    <t>Mexico</t>
  </si>
  <si>
    <t>MEX</t>
  </si>
  <si>
    <t>Mongolia</t>
  </si>
  <si>
    <t>MNG</t>
  </si>
  <si>
    <t>Montenegro</t>
  </si>
  <si>
    <t>MNE</t>
  </si>
  <si>
    <t>Morocco</t>
  </si>
  <si>
    <t>MAR</t>
  </si>
  <si>
    <t>Namibia</t>
  </si>
  <si>
    <t>NAM</t>
  </si>
  <si>
    <t>Oman</t>
  </si>
  <si>
    <t>OMN</t>
  </si>
  <si>
    <t>Pakistan</t>
  </si>
  <si>
    <t>PAK</t>
  </si>
  <si>
    <t>Panama</t>
  </si>
  <si>
    <t>PAN</t>
  </si>
  <si>
    <t>Paraguay</t>
  </si>
  <si>
    <t>PRY</t>
  </si>
  <si>
    <t>Peru</t>
  </si>
  <si>
    <t>PER</t>
  </si>
  <si>
    <t>Philippines</t>
  </si>
  <si>
    <t>PHL</t>
  </si>
  <si>
    <t>Poland</t>
  </si>
  <si>
    <t>POL</t>
  </si>
  <si>
    <t>Qatar</t>
  </si>
  <si>
    <t>QAT</t>
  </si>
  <si>
    <t>Republic of North Macedonia</t>
  </si>
  <si>
    <t>MKD</t>
  </si>
  <si>
    <t>Romania</t>
  </si>
  <si>
    <t>ROU</t>
  </si>
  <si>
    <t>Russian Federation</t>
  </si>
  <si>
    <t>RUS</t>
  </si>
  <si>
    <t>Saint Lucia</t>
  </si>
  <si>
    <t>LCA</t>
  </si>
  <si>
    <t>Saint Vincent and the Grenadines</t>
  </si>
  <si>
    <t>VCT</t>
  </si>
  <si>
    <t>Saudi Arabia</t>
  </si>
  <si>
    <t>SAU</t>
  </si>
  <si>
    <t>Serbia</t>
  </si>
  <si>
    <t>SRB</t>
  </si>
  <si>
    <t>Seychelles</t>
  </si>
  <si>
    <t>SYC</t>
  </si>
  <si>
    <t>South Africa</t>
  </si>
  <si>
    <t>ZAF</t>
  </si>
  <si>
    <t>Sri Lanka</t>
  </si>
  <si>
    <t>LKA</t>
  </si>
  <si>
    <t>Suriname</t>
  </si>
  <si>
    <t>SUR</t>
  </si>
  <si>
    <t>Syrian Arab Republic</t>
  </si>
  <si>
    <t>SYR</t>
  </si>
  <si>
    <t>Thailand</t>
  </si>
  <si>
    <t>THA</t>
  </si>
  <si>
    <t>Trinidad and Tobago</t>
  </si>
  <si>
    <t>TTO</t>
  </si>
  <si>
    <t>Tunisia</t>
  </si>
  <si>
    <t>TUN</t>
  </si>
  <si>
    <t>Turkey</t>
  </si>
  <si>
    <t>TUR</t>
  </si>
  <si>
    <t>Ukraine</t>
  </si>
  <si>
    <t>UKR</t>
  </si>
  <si>
    <t>United Arab Emirates</t>
  </si>
  <si>
    <t>ARE</t>
  </si>
  <si>
    <t>Uruguay</t>
  </si>
  <si>
    <t>URY</t>
  </si>
  <si>
    <t>Venezuela</t>
  </si>
  <si>
    <t>VEN</t>
  </si>
  <si>
    <t>Afghanistan</t>
  </si>
  <si>
    <t>AFG</t>
  </si>
  <si>
    <t>LIC</t>
  </si>
  <si>
    <t>Bangladesh</t>
  </si>
  <si>
    <t>BGD</t>
  </si>
  <si>
    <t>Benin</t>
  </si>
  <si>
    <t>BEN</t>
  </si>
  <si>
    <t>Bhutan</t>
  </si>
  <si>
    <t>BTN</t>
  </si>
  <si>
    <t>Burkina Faso</t>
  </si>
  <si>
    <t>BFA</t>
  </si>
  <si>
    <t>Burundi</t>
  </si>
  <si>
    <t>BDI</t>
  </si>
  <si>
    <t>Cambodia</t>
  </si>
  <si>
    <t>KHM</t>
  </si>
  <si>
    <t>Cameroon</t>
  </si>
  <si>
    <t>CMR</t>
  </si>
  <si>
    <t>Central African Republic</t>
  </si>
  <si>
    <t>CAF</t>
  </si>
  <si>
    <t>Chad</t>
  </si>
  <si>
    <t>TCD</t>
  </si>
  <si>
    <t>Comoros</t>
  </si>
  <si>
    <t>COM</t>
  </si>
  <si>
    <t>Congo</t>
  </si>
  <si>
    <t>COG</t>
  </si>
  <si>
    <t>COD</t>
  </si>
  <si>
    <t>Côte d'Ivoire</t>
  </si>
  <si>
    <t>CIV</t>
  </si>
  <si>
    <t>Djibouti</t>
  </si>
  <si>
    <t>DJI</t>
  </si>
  <si>
    <t>Ethiopia</t>
  </si>
  <si>
    <t>ETH</t>
  </si>
  <si>
    <t>Gambia</t>
  </si>
  <si>
    <t>GMB</t>
  </si>
  <si>
    <t>Ghana</t>
  </si>
  <si>
    <t>GHA</t>
  </si>
  <si>
    <t>Guinea</t>
  </si>
  <si>
    <t>GIN</t>
  </si>
  <si>
    <t>Guinea-Bissau</t>
  </si>
  <si>
    <t>GNB</t>
  </si>
  <si>
    <t>Haiti</t>
  </si>
  <si>
    <t>HTI</t>
  </si>
  <si>
    <t>Honduras</t>
  </si>
  <si>
    <t>HND</t>
  </si>
  <si>
    <t>Kenya</t>
  </si>
  <si>
    <t>KEN</t>
  </si>
  <si>
    <t>Kyrgyzstan</t>
  </si>
  <si>
    <t>KGZ</t>
  </si>
  <si>
    <t>Lao People's Democratic Republic</t>
  </si>
  <si>
    <t>LAO</t>
  </si>
  <si>
    <t>Lesotho</t>
  </si>
  <si>
    <t>LSO</t>
  </si>
  <si>
    <t>Liberia</t>
  </si>
  <si>
    <t>LBR</t>
  </si>
  <si>
    <t>Madagascar</t>
  </si>
  <si>
    <t>MDG</t>
  </si>
  <si>
    <t>Malawi</t>
  </si>
  <si>
    <t>MWI</t>
  </si>
  <si>
    <t>Mali</t>
  </si>
  <si>
    <t>MLI</t>
  </si>
  <si>
    <t>Mauritania</t>
  </si>
  <si>
    <t>MRT</t>
  </si>
  <si>
    <t>Moldova</t>
  </si>
  <si>
    <t>MDA</t>
  </si>
  <si>
    <t>Mozambique</t>
  </si>
  <si>
    <t>MOZ</t>
  </si>
  <si>
    <t>Myanmar</t>
  </si>
  <si>
    <t>MMR</t>
  </si>
  <si>
    <t>Nepal</t>
  </si>
  <si>
    <t>NPL</t>
  </si>
  <si>
    <t>Nicaragua</t>
  </si>
  <si>
    <t>NIC</t>
  </si>
  <si>
    <t>Niger</t>
  </si>
  <si>
    <t>NER</t>
  </si>
  <si>
    <t>Nigeria</t>
  </si>
  <si>
    <t>NGA</t>
  </si>
  <si>
    <t>Papua New Guinea</t>
  </si>
  <si>
    <t>PNG</t>
  </si>
  <si>
    <t>Rwanda</t>
  </si>
  <si>
    <t>RWA</t>
  </si>
  <si>
    <t>Sao Tome and Principe</t>
  </si>
  <si>
    <t>STP</t>
  </si>
  <si>
    <t>Senegal</t>
  </si>
  <si>
    <t>SEN</t>
  </si>
  <si>
    <t>Sierra Leone</t>
  </si>
  <si>
    <t>SLE</t>
  </si>
  <si>
    <t>Somalia</t>
  </si>
  <si>
    <t>SOM</t>
  </si>
  <si>
    <t>South Sudan</t>
  </si>
  <si>
    <t>SSD</t>
  </si>
  <si>
    <t>Sudan</t>
  </si>
  <si>
    <t>SDN</t>
  </si>
  <si>
    <t>Tajikistan</t>
  </si>
  <si>
    <t>TJK</t>
  </si>
  <si>
    <t>Tanzania</t>
  </si>
  <si>
    <t>TZA</t>
  </si>
  <si>
    <t>Timor-Leste</t>
  </si>
  <si>
    <t>TLS</t>
  </si>
  <si>
    <t>Togo</t>
  </si>
  <si>
    <t>TGO</t>
  </si>
  <si>
    <t>Uganda</t>
  </si>
  <si>
    <t>UGA</t>
  </si>
  <si>
    <t>Uzbekistan</t>
  </si>
  <si>
    <t>UZB</t>
  </si>
  <si>
    <t>Viet Nam</t>
  </si>
  <si>
    <t>VNM</t>
  </si>
  <si>
    <t>Yemen</t>
  </si>
  <si>
    <t>YEM</t>
  </si>
  <si>
    <t>Zambia</t>
  </si>
  <si>
    <t>ZMB</t>
  </si>
  <si>
    <t>Zimbabwe</t>
  </si>
  <si>
    <t>ZWE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color theme="1"/>
      <name val="Arial"/>
      <family val="2"/>
    </font>
    <font>
      <sz val="9"/>
      <color theme="1"/>
      <name val="Arial"/>
      <family val="2"/>
    </font>
    <font>
      <sz val="9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1" xfId="0" applyFont="1" applyBorder="1"/>
    <xf numFmtId="0" fontId="3" fillId="0" borderId="1" xfId="0" applyFont="1" applyBorder="1" applyAlignment="1">
      <alignment wrapText="1"/>
    </xf>
    <xf numFmtId="0" fontId="0" fillId="0" borderId="1" xfId="0" applyBorder="1" applyAlignment="1">
      <alignment wrapText="1"/>
    </xf>
    <xf numFmtId="0" fontId="2" fillId="0" borderId="1" xfId="0" applyFont="1" applyBorder="1" applyAlignment="1">
      <alignment wrapText="1"/>
    </xf>
    <xf numFmtId="0" fontId="1" fillId="0" borderId="1" xfId="0" applyFont="1" applyBorder="1" applyAlignment="1">
      <alignment wrapText="1"/>
    </xf>
    <xf numFmtId="0" fontId="0" fillId="0" borderId="1" xfId="0" applyBorder="1"/>
    <xf numFmtId="2" fontId="0" fillId="0" borderId="1" xfId="0" applyNumberFormat="1" applyBorder="1"/>
    <xf numFmtId="0" fontId="3" fillId="0" borderId="1" xfId="0" applyFont="1" applyBorder="1"/>
    <xf numFmtId="0" fontId="0" fillId="0" borderId="2" xfId="0" applyFill="1" applyBorder="1"/>
    <xf numFmtId="0" fontId="2" fillId="0" borderId="1" xfId="0" applyFont="1" applyBorder="1" applyAlignment="1">
      <alignment horizontal="center" wrapText="1"/>
    </xf>
    <xf numFmtId="2" fontId="0" fillId="0" borderId="1" xfId="0" applyNumberForma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CFEF8-9287-4FA5-9E78-11AE2A24C2A9}">
  <dimension ref="A1:H177"/>
  <sheetViews>
    <sheetView tabSelected="1" workbookViewId="0">
      <selection activeCell="J171" sqref="J171"/>
    </sheetView>
  </sheetViews>
  <sheetFormatPr defaultRowHeight="13.2" x14ac:dyDescent="0.25"/>
  <cols>
    <col min="1" max="1" width="28.5546875" bestFit="1" customWidth="1"/>
    <col min="2" max="2" width="5.21875" bestFit="1" customWidth="1"/>
    <col min="3" max="3" width="4.21875" bestFit="1" customWidth="1"/>
    <col min="4" max="4" width="6.33203125" bestFit="1" customWidth="1"/>
    <col min="5" max="5" width="10.6640625" customWidth="1"/>
    <col min="6" max="6" width="9.77734375" customWidth="1"/>
    <col min="7" max="7" width="12.21875" bestFit="1" customWidth="1"/>
    <col min="8" max="8" width="8.5546875" bestFit="1" customWidth="1"/>
  </cols>
  <sheetData>
    <row r="1" spans="1:8" ht="30" customHeight="1" x14ac:dyDescent="0.25">
      <c r="A1" s="1"/>
      <c r="B1" s="1"/>
      <c r="C1" s="1"/>
      <c r="D1" s="1"/>
      <c r="E1" s="10" t="s">
        <v>0</v>
      </c>
      <c r="F1" s="10"/>
      <c r="G1" s="10"/>
      <c r="H1" s="10"/>
    </row>
    <row r="2" spans="1:8" ht="46.2" x14ac:dyDescent="0.25">
      <c r="A2" s="2" t="s">
        <v>1</v>
      </c>
      <c r="B2" s="3" t="s">
        <v>2</v>
      </c>
      <c r="C2" s="3" t="s">
        <v>3</v>
      </c>
      <c r="D2" s="4" t="s">
        <v>4</v>
      </c>
      <c r="E2" s="5" t="s">
        <v>5</v>
      </c>
      <c r="F2" s="5" t="s">
        <v>6</v>
      </c>
      <c r="G2" s="5" t="s">
        <v>7</v>
      </c>
      <c r="H2" s="5" t="s">
        <v>8</v>
      </c>
    </row>
    <row r="3" spans="1:8" x14ac:dyDescent="0.25">
      <c r="A3" s="6" t="s">
        <v>9</v>
      </c>
      <c r="B3" s="6" t="s">
        <v>10</v>
      </c>
      <c r="C3" s="6" t="s">
        <v>11</v>
      </c>
      <c r="D3" s="7">
        <v>0.72710032761096954</v>
      </c>
      <c r="E3" s="7">
        <v>0.18218323588371277</v>
      </c>
      <c r="F3" s="7">
        <v>0.16190110146999359</v>
      </c>
      <c r="G3" s="7">
        <v>0.17124161124229431</v>
      </c>
      <c r="H3" s="7">
        <v>0.21177437901496887</v>
      </c>
    </row>
    <row r="4" spans="1:8" x14ac:dyDescent="0.25">
      <c r="A4" s="6" t="s">
        <v>12</v>
      </c>
      <c r="B4" s="6" t="s">
        <v>13</v>
      </c>
      <c r="C4" s="6" t="s">
        <v>11</v>
      </c>
      <c r="D4" s="7">
        <v>0.72456575930118561</v>
      </c>
      <c r="E4" s="7">
        <v>0.19374297559261322</v>
      </c>
      <c r="F4" s="7">
        <v>0.1738433837890625</v>
      </c>
      <c r="G4" s="7">
        <v>0.15903098881244659</v>
      </c>
      <c r="H4" s="7">
        <v>0.19794841110706329</v>
      </c>
    </row>
    <row r="5" spans="1:8" x14ac:dyDescent="0.25">
      <c r="A5" s="6" t="s">
        <v>14</v>
      </c>
      <c r="B5" s="6" t="s">
        <v>15</v>
      </c>
      <c r="C5" s="6" t="s">
        <v>11</v>
      </c>
      <c r="D5" s="7">
        <v>0.6724778413772583</v>
      </c>
      <c r="E5" s="7">
        <v>0.17467841506004333</v>
      </c>
      <c r="F5" s="7">
        <v>0.17237295210361481</v>
      </c>
      <c r="G5" s="7">
        <v>0.16408167779445648</v>
      </c>
      <c r="H5" s="7">
        <v>0.16134479641914368</v>
      </c>
    </row>
    <row r="6" spans="1:8" x14ac:dyDescent="0.25">
      <c r="A6" s="6" t="s">
        <v>16</v>
      </c>
      <c r="B6" s="6" t="s">
        <v>17</v>
      </c>
      <c r="C6" s="6" t="s">
        <v>11</v>
      </c>
      <c r="D6" s="7">
        <v>0.71315135061740875</v>
      </c>
      <c r="E6" s="7">
        <v>0.17194965481758118</v>
      </c>
      <c r="F6" s="7">
        <v>0.16084165871143341</v>
      </c>
      <c r="G6" s="7">
        <v>0.1747831255197525</v>
      </c>
      <c r="H6" s="7">
        <v>0.20557691156864166</v>
      </c>
    </row>
    <row r="7" spans="1:8" x14ac:dyDescent="0.25">
      <c r="A7" s="6" t="s">
        <v>18</v>
      </c>
      <c r="B7" s="6" t="s">
        <v>19</v>
      </c>
      <c r="C7" s="6" t="s">
        <v>11</v>
      </c>
      <c r="D7" s="7">
        <v>0.58169589936733246</v>
      </c>
      <c r="E7" s="7">
        <v>0.17218679189682007</v>
      </c>
      <c r="F7" s="7">
        <v>0.13978588581085205</v>
      </c>
      <c r="G7" s="7">
        <v>0.1262311190366745</v>
      </c>
      <c r="H7" s="7">
        <v>0.14349210262298584</v>
      </c>
    </row>
    <row r="8" spans="1:8" x14ac:dyDescent="0.25">
      <c r="A8" s="6" t="s">
        <v>20</v>
      </c>
      <c r="B8" s="6" t="s">
        <v>21</v>
      </c>
      <c r="C8" s="6" t="s">
        <v>11</v>
      </c>
      <c r="D8" s="7">
        <v>0.63239379227161407</v>
      </c>
      <c r="E8" s="7">
        <v>0.16879475116729736</v>
      </c>
      <c r="F8" s="7">
        <v>0.15463767945766449</v>
      </c>
      <c r="G8" s="7">
        <v>0.14401982724666595</v>
      </c>
      <c r="H8" s="7">
        <v>0.16494153439998627</v>
      </c>
    </row>
    <row r="9" spans="1:8" x14ac:dyDescent="0.25">
      <c r="A9" s="6" t="s">
        <v>22</v>
      </c>
      <c r="B9" s="6" t="s">
        <v>23</v>
      </c>
      <c r="C9" s="6" t="s">
        <v>11</v>
      </c>
      <c r="D9" s="7">
        <v>0.64622226357460022</v>
      </c>
      <c r="E9" s="7">
        <v>0.16932423412799838</v>
      </c>
      <c r="F9" s="7">
        <v>0.15890319645404816</v>
      </c>
      <c r="G9" s="7">
        <v>0.15549390017986298</v>
      </c>
      <c r="H9" s="7">
        <v>0.16250093281269071</v>
      </c>
    </row>
    <row r="10" spans="1:8" x14ac:dyDescent="0.25">
      <c r="A10" s="6" t="s">
        <v>24</v>
      </c>
      <c r="B10" s="6" t="s">
        <v>25</v>
      </c>
      <c r="C10" s="6" t="s">
        <v>11</v>
      </c>
      <c r="D10" s="7">
        <v>0.77852225303649902</v>
      </c>
      <c r="E10" s="7">
        <v>0.20180732011795044</v>
      </c>
      <c r="F10" s="7">
        <v>0.1816847175359726</v>
      </c>
      <c r="G10" s="7">
        <v>0.17677499353885651</v>
      </c>
      <c r="H10" s="7">
        <v>0.21825522184371948</v>
      </c>
    </row>
    <row r="11" spans="1:8" x14ac:dyDescent="0.25">
      <c r="A11" s="6" t="s">
        <v>26</v>
      </c>
      <c r="B11" s="6" t="s">
        <v>27</v>
      </c>
      <c r="C11" s="6" t="s">
        <v>11</v>
      </c>
      <c r="D11" s="7">
        <v>0.76438219845294952</v>
      </c>
      <c r="E11" s="7">
        <v>0.20176705718040466</v>
      </c>
      <c r="F11" s="7">
        <v>0.15907716751098633</v>
      </c>
      <c r="G11" s="7">
        <v>0.18495315313339233</v>
      </c>
      <c r="H11" s="7">
        <v>0.2185848206281662</v>
      </c>
    </row>
    <row r="12" spans="1:8" x14ac:dyDescent="0.25">
      <c r="A12" s="6" t="s">
        <v>28</v>
      </c>
      <c r="B12" s="6" t="s">
        <v>29</v>
      </c>
      <c r="C12" s="6" t="s">
        <v>11</v>
      </c>
      <c r="D12" s="7">
        <v>0.75801736116409302</v>
      </c>
      <c r="E12" s="7">
        <v>0.18607866764068604</v>
      </c>
      <c r="F12" s="7">
        <v>0.17339795827865601</v>
      </c>
      <c r="G12" s="7">
        <v>0.16810061037540436</v>
      </c>
      <c r="H12" s="7">
        <v>0.23044012486934662</v>
      </c>
    </row>
    <row r="13" spans="1:8" x14ac:dyDescent="0.25">
      <c r="A13" s="6" t="s">
        <v>30</v>
      </c>
      <c r="B13" s="6" t="s">
        <v>31</v>
      </c>
      <c r="C13" s="6" t="s">
        <v>11</v>
      </c>
      <c r="D13" s="7">
        <v>0.69750864803791046</v>
      </c>
      <c r="E13" s="7">
        <v>0.18178890645503998</v>
      </c>
      <c r="F13" s="7">
        <v>0.1722845584154129</v>
      </c>
      <c r="G13" s="7">
        <v>0.16216109693050385</v>
      </c>
      <c r="H13" s="7">
        <v>0.18127408623695374</v>
      </c>
    </row>
    <row r="14" spans="1:8" x14ac:dyDescent="0.25">
      <c r="A14" s="6" t="s">
        <v>32</v>
      </c>
      <c r="B14" s="6" t="s">
        <v>33</v>
      </c>
      <c r="C14" s="6" t="s">
        <v>11</v>
      </c>
      <c r="D14" s="7">
        <v>0.75332881510257721</v>
      </c>
      <c r="E14" s="7">
        <v>0.1853078156709671</v>
      </c>
      <c r="F14" s="7">
        <v>0.17900575697422028</v>
      </c>
      <c r="G14" s="7">
        <v>0.18474330008029938</v>
      </c>
      <c r="H14" s="7">
        <v>0.20427194237709045</v>
      </c>
    </row>
    <row r="15" spans="1:8" x14ac:dyDescent="0.25">
      <c r="A15" s="6" t="s">
        <v>34</v>
      </c>
      <c r="B15" s="6" t="s">
        <v>35</v>
      </c>
      <c r="C15" s="6" t="s">
        <v>11</v>
      </c>
      <c r="D15" s="7">
        <v>0.58197875320911407</v>
      </c>
      <c r="E15" s="7">
        <v>0.15350794792175293</v>
      </c>
      <c r="F15" s="7">
        <v>0.15433019399642944</v>
      </c>
      <c r="G15" s="7">
        <v>0.1351047158241272</v>
      </c>
      <c r="H15" s="7">
        <v>0.1390358954668045</v>
      </c>
    </row>
    <row r="16" spans="1:8" x14ac:dyDescent="0.25">
      <c r="A16" s="6" t="s">
        <v>36</v>
      </c>
      <c r="B16" s="6" t="s">
        <v>37</v>
      </c>
      <c r="C16" s="6" t="s">
        <v>11</v>
      </c>
      <c r="D16" s="7">
        <v>0.70056740939617157</v>
      </c>
      <c r="E16" s="7">
        <v>0.19949550926685336</v>
      </c>
      <c r="F16" s="7">
        <v>0.17478720843791962</v>
      </c>
      <c r="G16" s="7">
        <v>0.16099612414836884</v>
      </c>
      <c r="H16" s="7">
        <v>0.16528856754302979</v>
      </c>
    </row>
    <row r="17" spans="1:8" x14ac:dyDescent="0.25">
      <c r="A17" s="6" t="s">
        <v>38</v>
      </c>
      <c r="B17" s="6" t="s">
        <v>39</v>
      </c>
      <c r="C17" s="6" t="s">
        <v>11</v>
      </c>
      <c r="D17" s="7">
        <v>0.7001008540391922</v>
      </c>
      <c r="E17" s="7">
        <v>0.17283140122890472</v>
      </c>
      <c r="F17" s="7">
        <v>0.14988169074058533</v>
      </c>
      <c r="G17" s="7">
        <v>0.17057026922702789</v>
      </c>
      <c r="H17" s="7">
        <v>0.20681749284267426</v>
      </c>
    </row>
    <row r="18" spans="1:8" x14ac:dyDescent="0.25">
      <c r="A18" s="6" t="s">
        <v>40</v>
      </c>
      <c r="B18" s="6" t="s">
        <v>41</v>
      </c>
      <c r="C18" s="6" t="s">
        <v>11</v>
      </c>
      <c r="D18" s="7">
        <v>0.69312816858291626</v>
      </c>
      <c r="E18" s="7">
        <v>0.17218072712421417</v>
      </c>
      <c r="F18" s="7">
        <v>0.15802650153636932</v>
      </c>
      <c r="G18" s="7">
        <v>0.17386642098426816</v>
      </c>
      <c r="H18" s="7">
        <v>0.18905451893806455</v>
      </c>
    </row>
    <row r="19" spans="1:8" x14ac:dyDescent="0.25">
      <c r="A19" s="6" t="s">
        <v>42</v>
      </c>
      <c r="B19" s="6" t="s">
        <v>43</v>
      </c>
      <c r="C19" s="6" t="s">
        <v>11</v>
      </c>
      <c r="D19" s="7">
        <v>0.72547018527984619</v>
      </c>
      <c r="E19" s="7">
        <v>0.17334572970867157</v>
      </c>
      <c r="F19" s="7">
        <v>0.19093640148639679</v>
      </c>
      <c r="G19" s="7">
        <v>0.17238955199718475</v>
      </c>
      <c r="H19" s="7">
        <v>0.18879850208759308</v>
      </c>
    </row>
    <row r="20" spans="1:8" x14ac:dyDescent="0.25">
      <c r="A20" s="6" t="s">
        <v>44</v>
      </c>
      <c r="B20" s="6" t="s">
        <v>45</v>
      </c>
      <c r="C20" s="6" t="s">
        <v>11</v>
      </c>
      <c r="D20" s="7">
        <v>0.62072303891181946</v>
      </c>
      <c r="E20" s="7">
        <v>0.16825936734676361</v>
      </c>
      <c r="F20" s="7">
        <v>0.16274155676364899</v>
      </c>
      <c r="G20" s="7">
        <v>0.13474938273429871</v>
      </c>
      <c r="H20" s="7">
        <v>0.15497273206710815</v>
      </c>
    </row>
    <row r="21" spans="1:8" x14ac:dyDescent="0.25">
      <c r="A21" s="6" t="s">
        <v>46</v>
      </c>
      <c r="B21" s="6" t="s">
        <v>47</v>
      </c>
      <c r="C21" s="6" t="s">
        <v>11</v>
      </c>
      <c r="D21" s="7">
        <v>0.7331584095954895</v>
      </c>
      <c r="E21" s="7">
        <v>0.17688120901584625</v>
      </c>
      <c r="F21" s="7">
        <v>0.18212588131427765</v>
      </c>
      <c r="G21" s="7">
        <v>0.17074917256832123</v>
      </c>
      <c r="H21" s="7">
        <v>0.20340214669704437</v>
      </c>
    </row>
    <row r="22" spans="1:8" x14ac:dyDescent="0.25">
      <c r="A22" s="8" t="s">
        <v>48</v>
      </c>
      <c r="B22" s="6" t="s">
        <v>49</v>
      </c>
      <c r="C22" s="6" t="s">
        <v>11</v>
      </c>
      <c r="D22" s="7">
        <v>0.72657443583011627</v>
      </c>
      <c r="E22" s="7">
        <v>0.1810295432806015</v>
      </c>
      <c r="F22" s="7">
        <v>0.18252864480018616</v>
      </c>
      <c r="G22" s="7">
        <v>0.16438841819763184</v>
      </c>
      <c r="H22" s="7">
        <v>0.19862782955169681</v>
      </c>
    </row>
    <row r="23" spans="1:8" x14ac:dyDescent="0.25">
      <c r="A23" s="6" t="s">
        <v>50</v>
      </c>
      <c r="B23" s="6" t="s">
        <v>51</v>
      </c>
      <c r="C23" s="6" t="s">
        <v>11</v>
      </c>
      <c r="D23" s="7">
        <v>0.63239780068397522</v>
      </c>
      <c r="E23" s="7">
        <v>0.16214744746685028</v>
      </c>
      <c r="F23" s="7">
        <v>0.14554907381534576</v>
      </c>
      <c r="G23" s="7">
        <v>0.16284961998462677</v>
      </c>
      <c r="H23" s="7">
        <v>0.1618516594171524</v>
      </c>
    </row>
    <row r="24" spans="1:8" x14ac:dyDescent="0.25">
      <c r="A24" s="6" t="s">
        <v>52</v>
      </c>
      <c r="B24" s="6" t="s">
        <v>53</v>
      </c>
      <c r="C24" s="6" t="s">
        <v>11</v>
      </c>
      <c r="D24" s="7">
        <v>0.66488385200500488</v>
      </c>
      <c r="E24" s="7">
        <v>0.17740085721015927</v>
      </c>
      <c r="F24" s="7">
        <v>0.14762686192989349</v>
      </c>
      <c r="G24" s="7">
        <v>0.16844324767589569</v>
      </c>
      <c r="H24" s="7">
        <v>0.1714128851890564</v>
      </c>
    </row>
    <row r="25" spans="1:8" x14ac:dyDescent="0.25">
      <c r="A25" s="6" t="s">
        <v>54</v>
      </c>
      <c r="B25" s="6" t="s">
        <v>55</v>
      </c>
      <c r="C25" s="6" t="s">
        <v>11</v>
      </c>
      <c r="D25" s="7">
        <v>0.73527117073535919</v>
      </c>
      <c r="E25" s="7">
        <v>0.19169159233570099</v>
      </c>
      <c r="F25" s="7">
        <v>0.14967054128646851</v>
      </c>
      <c r="G25" s="7">
        <v>0.17175419628620148</v>
      </c>
      <c r="H25" s="7">
        <v>0.22215484082698819</v>
      </c>
    </row>
    <row r="26" spans="1:8" x14ac:dyDescent="0.25">
      <c r="A26" s="6" t="s">
        <v>56</v>
      </c>
      <c r="B26" s="6" t="s">
        <v>57</v>
      </c>
      <c r="C26" s="6" t="s">
        <v>11</v>
      </c>
      <c r="D26" s="11" t="s">
        <v>359</v>
      </c>
      <c r="E26" s="7">
        <v>0.15714208781719208</v>
      </c>
      <c r="F26" s="11" t="s">
        <v>359</v>
      </c>
      <c r="G26" s="7">
        <v>8.6510099470615387E-2</v>
      </c>
      <c r="H26" s="7">
        <v>0.14425145089626312</v>
      </c>
    </row>
    <row r="27" spans="1:8" x14ac:dyDescent="0.25">
      <c r="A27" s="6" t="s">
        <v>58</v>
      </c>
      <c r="B27" s="6" t="s">
        <v>59</v>
      </c>
      <c r="C27" s="6" t="s">
        <v>11</v>
      </c>
      <c r="D27" s="7">
        <v>0.65920133888721466</v>
      </c>
      <c r="E27" s="7">
        <v>0.16583020985126493</v>
      </c>
      <c r="F27" s="7">
        <v>0.15371489524841309</v>
      </c>
      <c r="G27" s="7">
        <v>0.15350817143917084</v>
      </c>
      <c r="H27" s="7">
        <v>0.18614806234836578</v>
      </c>
    </row>
    <row r="28" spans="1:8" x14ac:dyDescent="0.25">
      <c r="A28" s="8" t="s">
        <v>60</v>
      </c>
      <c r="B28" s="6" t="s">
        <v>61</v>
      </c>
      <c r="C28" s="6" t="s">
        <v>11</v>
      </c>
      <c r="D28" s="7">
        <v>0.76649311184883118</v>
      </c>
      <c r="E28" s="7">
        <v>0.19096231460571289</v>
      </c>
      <c r="F28" s="7">
        <v>0.18216648697853088</v>
      </c>
      <c r="G28" s="7">
        <v>0.16897539794445038</v>
      </c>
      <c r="H28" s="7">
        <v>0.22438891232013702</v>
      </c>
    </row>
    <row r="29" spans="1:8" x14ac:dyDescent="0.25">
      <c r="A29" s="6" t="s">
        <v>62</v>
      </c>
      <c r="B29" s="6" t="s">
        <v>63</v>
      </c>
      <c r="C29" s="6" t="s">
        <v>11</v>
      </c>
      <c r="D29" s="7">
        <v>0.7536797821521759</v>
      </c>
      <c r="E29" s="7">
        <v>0.19386158883571625</v>
      </c>
      <c r="F29" s="7">
        <v>0.15871722996234894</v>
      </c>
      <c r="G29" s="7">
        <v>0.18136605620384216</v>
      </c>
      <c r="H29" s="7">
        <v>0.21973490715026855</v>
      </c>
    </row>
    <row r="30" spans="1:8" x14ac:dyDescent="0.25">
      <c r="A30" s="6" t="s">
        <v>64</v>
      </c>
      <c r="B30" s="6" t="s">
        <v>65</v>
      </c>
      <c r="C30" s="6" t="s">
        <v>11</v>
      </c>
      <c r="D30" s="7">
        <v>0.70576101541519165</v>
      </c>
      <c r="E30" s="7">
        <v>0.17248716950416565</v>
      </c>
      <c r="F30" s="7">
        <v>0.15901318192481995</v>
      </c>
      <c r="G30" s="7">
        <v>0.16694670915603638</v>
      </c>
      <c r="H30" s="7">
        <v>0.20731395483016968</v>
      </c>
    </row>
    <row r="31" spans="1:8" x14ac:dyDescent="0.25">
      <c r="A31" s="6" t="s">
        <v>66</v>
      </c>
      <c r="B31" s="6" t="s">
        <v>67</v>
      </c>
      <c r="C31" s="6" t="s">
        <v>11</v>
      </c>
      <c r="D31" s="7">
        <v>0.64601981639862061</v>
      </c>
      <c r="E31" s="7">
        <v>0.15507057309150696</v>
      </c>
      <c r="F31" s="7">
        <v>0.16398896276950836</v>
      </c>
      <c r="G31" s="7">
        <v>0.15130364894866943</v>
      </c>
      <c r="H31" s="7">
        <v>0.17565663158893588</v>
      </c>
    </row>
    <row r="32" spans="1:8" x14ac:dyDescent="0.25">
      <c r="A32" s="6" t="s">
        <v>68</v>
      </c>
      <c r="B32" s="6" t="s">
        <v>69</v>
      </c>
      <c r="C32" s="6" t="s">
        <v>11</v>
      </c>
      <c r="D32" s="11" t="s">
        <v>359</v>
      </c>
      <c r="E32" s="7">
        <v>7.939494401216507E-2</v>
      </c>
      <c r="F32" s="11" t="s">
        <v>359</v>
      </c>
      <c r="G32" s="7">
        <v>0.13915640115737915</v>
      </c>
      <c r="H32" s="7">
        <v>0.14095123112201691</v>
      </c>
    </row>
    <row r="33" spans="1:8" x14ac:dyDescent="0.25">
      <c r="A33" s="6" t="s">
        <v>70</v>
      </c>
      <c r="B33" s="6" t="s">
        <v>71</v>
      </c>
      <c r="C33" s="6" t="s">
        <v>11</v>
      </c>
      <c r="D33" s="7">
        <v>0.80056671798229218</v>
      </c>
      <c r="E33" s="7">
        <v>0.20861737430095673</v>
      </c>
      <c r="F33" s="7">
        <v>0.18053269386291504</v>
      </c>
      <c r="G33" s="7">
        <v>0.19519950449466705</v>
      </c>
      <c r="H33" s="7">
        <v>0.21621714532375338</v>
      </c>
    </row>
    <row r="34" spans="1:8" x14ac:dyDescent="0.25">
      <c r="A34" s="6" t="s">
        <v>72</v>
      </c>
      <c r="B34" s="6" t="s">
        <v>73</v>
      </c>
      <c r="C34" s="6" t="s">
        <v>11</v>
      </c>
      <c r="D34" s="7">
        <v>0.59162250161170959</v>
      </c>
      <c r="E34" s="7">
        <v>0.16607758402824402</v>
      </c>
      <c r="F34" s="7">
        <v>0.13627831637859344</v>
      </c>
      <c r="G34" s="7">
        <v>0.14577409625053406</v>
      </c>
      <c r="H34" s="7">
        <v>0.14349250495433807</v>
      </c>
    </row>
    <row r="35" spans="1:8" x14ac:dyDescent="0.25">
      <c r="A35" s="6" t="s">
        <v>74</v>
      </c>
      <c r="B35" s="6" t="s">
        <v>75</v>
      </c>
      <c r="C35" s="6" t="s">
        <v>11</v>
      </c>
      <c r="D35" s="7">
        <v>0.63386213779449463</v>
      </c>
      <c r="E35" s="7">
        <v>0.16274768114089966</v>
      </c>
      <c r="F35" s="7">
        <v>0.14198565483093262</v>
      </c>
      <c r="G35" s="7">
        <v>0.15222308039665222</v>
      </c>
      <c r="H35" s="7">
        <v>0.17690572142601013</v>
      </c>
    </row>
    <row r="36" spans="1:8" x14ac:dyDescent="0.25">
      <c r="A36" s="6" t="s">
        <v>76</v>
      </c>
      <c r="B36" s="6" t="s">
        <v>77</v>
      </c>
      <c r="C36" s="6" t="s">
        <v>11</v>
      </c>
      <c r="D36" s="7">
        <v>0.64833119511604309</v>
      </c>
      <c r="E36" s="7">
        <v>0.16955207288265231</v>
      </c>
      <c r="F36" s="7">
        <v>0.1579471081495285</v>
      </c>
      <c r="G36" s="7">
        <v>0.1498284786939621</v>
      </c>
      <c r="H36" s="7">
        <v>0.17100353538990021</v>
      </c>
    </row>
    <row r="37" spans="1:8" x14ac:dyDescent="0.25">
      <c r="A37" s="6" t="s">
        <v>78</v>
      </c>
      <c r="B37" s="6" t="s">
        <v>79</v>
      </c>
      <c r="C37" s="6" t="s">
        <v>11</v>
      </c>
      <c r="D37" s="7">
        <v>0.74779990315437317</v>
      </c>
      <c r="E37" s="7">
        <v>0.18255545198917389</v>
      </c>
      <c r="F37" s="7">
        <v>0.18375873565673828</v>
      </c>
      <c r="G37" s="7">
        <v>0.17112943530082703</v>
      </c>
      <c r="H37" s="7">
        <v>0.210356280207634</v>
      </c>
    </row>
    <row r="38" spans="1:8" x14ac:dyDescent="0.25">
      <c r="A38" s="6" t="s">
        <v>80</v>
      </c>
      <c r="B38" s="6" t="s">
        <v>81</v>
      </c>
      <c r="C38" s="6" t="s">
        <v>11</v>
      </c>
      <c r="D38" s="7">
        <v>0.75701242685317993</v>
      </c>
      <c r="E38" s="7">
        <v>0.18979547917842865</v>
      </c>
      <c r="F38" s="7">
        <v>0.17185404896736145</v>
      </c>
      <c r="G38" s="7">
        <v>0.18783612549304962</v>
      </c>
      <c r="H38" s="7">
        <v>0.20752677321434018</v>
      </c>
    </row>
    <row r="39" spans="1:8" x14ac:dyDescent="0.25">
      <c r="A39" s="8" t="s">
        <v>82</v>
      </c>
      <c r="B39" s="6" t="s">
        <v>83</v>
      </c>
      <c r="C39" s="6" t="s">
        <v>11</v>
      </c>
      <c r="D39" s="11" t="s">
        <v>359</v>
      </c>
      <c r="E39" s="11" t="s">
        <v>359</v>
      </c>
      <c r="F39" s="7">
        <v>0.12920676171779633</v>
      </c>
      <c r="G39" s="7">
        <v>0.19547612965106964</v>
      </c>
      <c r="H39" s="7">
        <v>0.1828217804431915</v>
      </c>
    </row>
    <row r="40" spans="1:8" x14ac:dyDescent="0.25">
      <c r="A40" s="8" t="s">
        <v>84</v>
      </c>
      <c r="B40" s="6" t="s">
        <v>85</v>
      </c>
      <c r="C40" s="6" t="s">
        <v>11</v>
      </c>
      <c r="D40" s="7">
        <v>0.73094530403614044</v>
      </c>
      <c r="E40" s="7">
        <v>0.18156261742115021</v>
      </c>
      <c r="F40" s="7">
        <v>0.16298899054527283</v>
      </c>
      <c r="G40" s="7">
        <v>0.17321604490280151</v>
      </c>
      <c r="H40" s="7">
        <v>0.21317765116691589</v>
      </c>
    </row>
    <row r="41" spans="1:8" x14ac:dyDescent="0.25">
      <c r="A41" s="8" t="s">
        <v>86</v>
      </c>
      <c r="B41" s="6" t="s">
        <v>87</v>
      </c>
      <c r="C41" s="6" t="s">
        <v>11</v>
      </c>
      <c r="D41" s="7">
        <v>0.77126908302307129</v>
      </c>
      <c r="E41" s="7">
        <v>0.18782247602939606</v>
      </c>
      <c r="F41" s="7">
        <v>0.18247638642787933</v>
      </c>
      <c r="G41" s="7">
        <v>0.18329772353172302</v>
      </c>
      <c r="H41" s="7">
        <v>0.21767249703407288</v>
      </c>
    </row>
    <row r="42" spans="1:8" x14ac:dyDescent="0.25">
      <c r="A42" s="6" t="s">
        <v>88</v>
      </c>
      <c r="B42" s="6" t="s">
        <v>89</v>
      </c>
      <c r="C42" s="6" t="s">
        <v>90</v>
      </c>
      <c r="D42" s="7">
        <v>0.52679254114627838</v>
      </c>
      <c r="E42" s="7">
        <v>0.11438773572444916</v>
      </c>
      <c r="F42" s="7">
        <v>0.12576240301132202</v>
      </c>
      <c r="G42" s="7">
        <v>0.14124451577663422</v>
      </c>
      <c r="H42" s="7">
        <v>0.14539788663387299</v>
      </c>
    </row>
    <row r="43" spans="1:8" x14ac:dyDescent="0.25">
      <c r="A43" s="6" t="s">
        <v>91</v>
      </c>
      <c r="B43" s="6" t="s">
        <v>92</v>
      </c>
      <c r="C43" s="6" t="s">
        <v>90</v>
      </c>
      <c r="D43" s="7">
        <v>0.37043866515159607</v>
      </c>
      <c r="E43" s="7">
        <v>8.2907736301422119E-2</v>
      </c>
      <c r="F43" s="7">
        <v>7.4606649577617645E-2</v>
      </c>
      <c r="G43" s="7">
        <v>0.13887116312980652</v>
      </c>
      <c r="H43" s="7">
        <v>7.4053116142749786E-2</v>
      </c>
    </row>
    <row r="44" spans="1:8" x14ac:dyDescent="0.25">
      <c r="A44" s="6" t="s">
        <v>93</v>
      </c>
      <c r="B44" s="6" t="s">
        <v>94</v>
      </c>
      <c r="C44" s="6" t="s">
        <v>90</v>
      </c>
      <c r="D44" s="7">
        <v>0.25965924188494682</v>
      </c>
      <c r="E44" s="7">
        <v>5.715738981962204E-2</v>
      </c>
      <c r="F44" s="7">
        <v>8.5128732025623322E-2</v>
      </c>
      <c r="G44" s="7">
        <v>6.858457624912262E-2</v>
      </c>
      <c r="H44" s="7">
        <v>4.8788543790578842E-2</v>
      </c>
    </row>
    <row r="45" spans="1:8" x14ac:dyDescent="0.25">
      <c r="A45" s="6" t="s">
        <v>95</v>
      </c>
      <c r="B45" s="6" t="s">
        <v>96</v>
      </c>
      <c r="C45" s="6" t="s">
        <v>90</v>
      </c>
      <c r="D45" s="7">
        <v>0.47380943596363068</v>
      </c>
      <c r="E45" s="7">
        <v>0.13022059202194214</v>
      </c>
      <c r="F45" s="7">
        <v>8.8058702647686005E-2</v>
      </c>
      <c r="G45" s="7">
        <v>0.11706056445837021</v>
      </c>
      <c r="H45" s="7">
        <v>0.13846957683563232</v>
      </c>
    </row>
    <row r="46" spans="1:8" x14ac:dyDescent="0.25">
      <c r="A46" s="6" t="s">
        <v>97</v>
      </c>
      <c r="B46" s="6" t="s">
        <v>98</v>
      </c>
      <c r="C46" s="6" t="s">
        <v>90</v>
      </c>
      <c r="D46" s="7">
        <v>0.49288668483495712</v>
      </c>
      <c r="E46" s="7">
        <v>0.11967199295759201</v>
      </c>
      <c r="F46" s="7">
        <v>0.1154065877199173</v>
      </c>
      <c r="G46" s="7">
        <v>0.12327387928962709</v>
      </c>
      <c r="H46" s="7">
        <v>0.13453422486782074</v>
      </c>
    </row>
    <row r="47" spans="1:8" x14ac:dyDescent="0.25">
      <c r="A47" s="6" t="s">
        <v>99</v>
      </c>
      <c r="B47" s="6" t="s">
        <v>100</v>
      </c>
      <c r="C47" s="6" t="s">
        <v>90</v>
      </c>
      <c r="D47" s="7">
        <v>0.47093977779150009</v>
      </c>
      <c r="E47" s="7">
        <v>0.11073476076126099</v>
      </c>
      <c r="F47" s="7">
        <v>0.10006237030029297</v>
      </c>
      <c r="G47" s="7">
        <v>0.14725781977176666</v>
      </c>
      <c r="H47" s="7">
        <v>0.11288482695817947</v>
      </c>
    </row>
    <row r="48" spans="1:8" x14ac:dyDescent="0.25">
      <c r="A48" s="8" t="s">
        <v>101</v>
      </c>
      <c r="B48" s="6" t="s">
        <v>102</v>
      </c>
      <c r="C48" s="6" t="s">
        <v>90</v>
      </c>
      <c r="D48" s="7">
        <v>0.45751246064901352</v>
      </c>
      <c r="E48" s="7">
        <v>0.11173105984926224</v>
      </c>
      <c r="F48" s="7">
        <v>8.1716321408748627E-2</v>
      </c>
      <c r="G48" s="7">
        <v>0.11516305059194566</v>
      </c>
      <c r="H48" s="7">
        <v>0.14890202879905701</v>
      </c>
    </row>
    <row r="49" spans="1:8" x14ac:dyDescent="0.25">
      <c r="A49" s="6" t="s">
        <v>103</v>
      </c>
      <c r="B49" s="6" t="s">
        <v>104</v>
      </c>
      <c r="C49" s="6" t="s">
        <v>90</v>
      </c>
      <c r="D49" s="7">
        <v>0.51525521278381348</v>
      </c>
      <c r="E49" s="7">
        <v>0.11866585165262222</v>
      </c>
      <c r="F49" s="7">
        <v>0.14245516061782837</v>
      </c>
      <c r="G49" s="7">
        <v>0.14959295094013214</v>
      </c>
      <c r="H49" s="7">
        <v>0.10454124957323074</v>
      </c>
    </row>
    <row r="50" spans="1:8" x14ac:dyDescent="0.25">
      <c r="A50" s="6" t="s">
        <v>105</v>
      </c>
      <c r="B50" s="6" t="s">
        <v>106</v>
      </c>
      <c r="C50" s="6" t="s">
        <v>90</v>
      </c>
      <c r="D50" s="7">
        <v>0.50465597957372665</v>
      </c>
      <c r="E50" s="7">
        <v>0.1004192903637886</v>
      </c>
      <c r="F50" s="7">
        <v>0.12419396638870239</v>
      </c>
      <c r="G50" s="7">
        <v>0.12500694394111633</v>
      </c>
      <c r="H50" s="7">
        <v>0.15503577888011932</v>
      </c>
    </row>
    <row r="51" spans="1:8" x14ac:dyDescent="0.25">
      <c r="A51" s="6" t="s">
        <v>107</v>
      </c>
      <c r="B51" s="6" t="s">
        <v>108</v>
      </c>
      <c r="C51" s="6" t="s">
        <v>90</v>
      </c>
      <c r="D51" s="7">
        <v>0.47078057378530502</v>
      </c>
      <c r="E51" s="7">
        <v>0.14583532512187958</v>
      </c>
      <c r="F51" s="7">
        <v>0.11339429765939713</v>
      </c>
      <c r="G51" s="7">
        <v>0.13628233969211578</v>
      </c>
      <c r="H51" s="7">
        <v>7.5268611311912537E-2</v>
      </c>
    </row>
    <row r="52" spans="1:8" x14ac:dyDescent="0.25">
      <c r="A52" s="6" t="s">
        <v>109</v>
      </c>
      <c r="B52" s="6" t="s">
        <v>110</v>
      </c>
      <c r="C52" s="6" t="s">
        <v>90</v>
      </c>
      <c r="D52" s="7">
        <v>0.42262690514326096</v>
      </c>
      <c r="E52" s="7">
        <v>9.2889793217182159E-2</v>
      </c>
      <c r="F52" s="7">
        <v>9.511459618806839E-2</v>
      </c>
      <c r="G52" s="7">
        <v>0.12669835984706879</v>
      </c>
      <c r="H52" s="7">
        <v>0.10792415589094161</v>
      </c>
    </row>
    <row r="53" spans="1:8" x14ac:dyDescent="0.25">
      <c r="A53" s="8" t="s">
        <v>111</v>
      </c>
      <c r="B53" s="6" t="s">
        <v>112</v>
      </c>
      <c r="C53" s="6" t="s">
        <v>90</v>
      </c>
      <c r="D53" s="7">
        <v>0.37660475820302963</v>
      </c>
      <c r="E53" s="7">
        <v>8.7617918848991394E-2</v>
      </c>
      <c r="F53" s="7">
        <v>9.219050407409668E-2</v>
      </c>
      <c r="G53" s="7">
        <v>0.12119730561971663</v>
      </c>
      <c r="H53" s="7">
        <v>7.5599029660224915E-2</v>
      </c>
    </row>
    <row r="54" spans="1:8" x14ac:dyDescent="0.25">
      <c r="A54" s="6" t="s">
        <v>113</v>
      </c>
      <c r="B54" s="6" t="s">
        <v>114</v>
      </c>
      <c r="C54" s="6" t="s">
        <v>90</v>
      </c>
      <c r="D54" s="7">
        <v>0.42791310697793961</v>
      </c>
      <c r="E54" s="7">
        <v>0.11333462595939635</v>
      </c>
      <c r="F54" s="7">
        <v>0.1097269281744957</v>
      </c>
      <c r="G54" s="7">
        <v>0.11674146354198454</v>
      </c>
      <c r="H54" s="7">
        <v>8.8110089302062988E-2</v>
      </c>
    </row>
    <row r="55" spans="1:8" x14ac:dyDescent="0.25">
      <c r="A55" s="6" t="s">
        <v>115</v>
      </c>
      <c r="B55" s="6" t="s">
        <v>116</v>
      </c>
      <c r="C55" s="6" t="s">
        <v>90</v>
      </c>
      <c r="D55" s="7">
        <v>0.412848100066185</v>
      </c>
      <c r="E55" s="7">
        <v>8.137986809015274E-2</v>
      </c>
      <c r="F55" s="7">
        <v>0.11399831622838975</v>
      </c>
      <c r="G55" s="7">
        <v>0.10599353164434433</v>
      </c>
      <c r="H55" s="7">
        <v>0.11147638410329819</v>
      </c>
    </row>
    <row r="56" spans="1:8" x14ac:dyDescent="0.25">
      <c r="A56" s="6" t="s">
        <v>117</v>
      </c>
      <c r="B56" s="6" t="s">
        <v>118</v>
      </c>
      <c r="C56" s="6" t="s">
        <v>90</v>
      </c>
      <c r="D56" s="7">
        <v>0.50134041905403137</v>
      </c>
      <c r="E56" s="7">
        <v>0.13913251459598541</v>
      </c>
      <c r="F56" s="7">
        <v>0.1079820841550827</v>
      </c>
      <c r="G56" s="7">
        <v>0.11548304557800293</v>
      </c>
      <c r="H56" s="7">
        <v>0.13874277472496033</v>
      </c>
    </row>
    <row r="57" spans="1:8" x14ac:dyDescent="0.25">
      <c r="A57" s="6" t="s">
        <v>119</v>
      </c>
      <c r="B57" s="6" t="s">
        <v>120</v>
      </c>
      <c r="C57" s="6" t="s">
        <v>90</v>
      </c>
      <c r="D57" s="7">
        <v>0.49525272101163864</v>
      </c>
      <c r="E57" s="7">
        <v>0.11878547817468643</v>
      </c>
      <c r="F57" s="7">
        <v>0.10850394517183304</v>
      </c>
      <c r="G57" s="7">
        <v>0.14603245258331299</v>
      </c>
      <c r="H57" s="7">
        <v>0.12193084508180618</v>
      </c>
    </row>
    <row r="58" spans="1:8" x14ac:dyDescent="0.25">
      <c r="A58" s="6" t="s">
        <v>121</v>
      </c>
      <c r="B58" s="6" t="s">
        <v>122</v>
      </c>
      <c r="C58" s="6" t="s">
        <v>90</v>
      </c>
      <c r="D58" s="7">
        <v>0.5772901177406311</v>
      </c>
      <c r="E58" s="7">
        <v>0.1491452902555466</v>
      </c>
      <c r="F58" s="7">
        <v>0.13506707549095154</v>
      </c>
      <c r="G58" s="7">
        <v>0.1483234316110611</v>
      </c>
      <c r="H58" s="7">
        <v>0.1447543203830719</v>
      </c>
    </row>
    <row r="59" spans="1:8" x14ac:dyDescent="0.25">
      <c r="A59" s="6" t="s">
        <v>123</v>
      </c>
      <c r="B59" s="6" t="s">
        <v>124</v>
      </c>
      <c r="C59" s="6" t="s">
        <v>90</v>
      </c>
      <c r="D59" s="7">
        <v>0.43258749693632126</v>
      </c>
      <c r="E59" s="7">
        <v>8.4030240774154663E-2</v>
      </c>
      <c r="F59" s="7">
        <v>0.11245388537645339</v>
      </c>
      <c r="G59" s="7">
        <v>0.11639027297496796</v>
      </c>
      <c r="H59" s="7">
        <v>0.11971309781074524</v>
      </c>
    </row>
    <row r="60" spans="1:8" x14ac:dyDescent="0.25">
      <c r="A60" s="6" t="s">
        <v>125</v>
      </c>
      <c r="B60" s="6" t="s">
        <v>126</v>
      </c>
      <c r="C60" s="6" t="s">
        <v>90</v>
      </c>
      <c r="D60" s="7">
        <v>0.58575116842985153</v>
      </c>
      <c r="E60" s="7">
        <v>0.14755855500698092</v>
      </c>
      <c r="F60" s="7">
        <v>0.12424724549055101</v>
      </c>
      <c r="G60" s="7">
        <v>0.14446820318698883</v>
      </c>
      <c r="H60" s="7">
        <v>0.16947716474533081</v>
      </c>
    </row>
    <row r="61" spans="1:8" x14ac:dyDescent="0.25">
      <c r="A61" s="6" t="s">
        <v>127</v>
      </c>
      <c r="B61" s="6" t="s">
        <v>128</v>
      </c>
      <c r="C61" s="6" t="s">
        <v>90</v>
      </c>
      <c r="D61" s="7">
        <v>0.63545440137386322</v>
      </c>
      <c r="E61" s="7">
        <v>0.19010217487812042</v>
      </c>
      <c r="F61" s="7">
        <v>0.14708356559276581</v>
      </c>
      <c r="G61" s="7">
        <v>0.14991983771324158</v>
      </c>
      <c r="H61" s="7">
        <v>0.14834882318973541</v>
      </c>
    </row>
    <row r="62" spans="1:8" x14ac:dyDescent="0.25">
      <c r="A62" s="6" t="s">
        <v>129</v>
      </c>
      <c r="B62" s="6" t="s">
        <v>130</v>
      </c>
      <c r="C62" s="6" t="s">
        <v>90</v>
      </c>
      <c r="D62" s="7">
        <v>0.48949392139911652</v>
      </c>
      <c r="E62" s="7">
        <v>0.11693494021892548</v>
      </c>
      <c r="F62" s="7">
        <v>0.10329802334308624</v>
      </c>
      <c r="G62" s="7">
        <v>0.13145245611667633</v>
      </c>
      <c r="H62" s="7">
        <v>0.13780850172042847</v>
      </c>
    </row>
    <row r="63" spans="1:8" x14ac:dyDescent="0.25">
      <c r="A63" s="6" t="s">
        <v>131</v>
      </c>
      <c r="B63" s="6" t="s">
        <v>132</v>
      </c>
      <c r="C63" s="6" t="s">
        <v>90</v>
      </c>
      <c r="D63" s="7">
        <v>0.54015178233385086</v>
      </c>
      <c r="E63" s="7">
        <v>0.11969991773366928</v>
      </c>
      <c r="F63" s="7">
        <v>0.13248217105865479</v>
      </c>
      <c r="G63" s="7">
        <v>0.13781125843524933</v>
      </c>
      <c r="H63" s="7">
        <v>0.15015843510627747</v>
      </c>
    </row>
    <row r="64" spans="1:8" x14ac:dyDescent="0.25">
      <c r="A64" s="8" t="s">
        <v>133</v>
      </c>
      <c r="B64" s="6" t="s">
        <v>134</v>
      </c>
      <c r="C64" s="6" t="s">
        <v>90</v>
      </c>
      <c r="D64" s="7">
        <v>0.46881140768527985</v>
      </c>
      <c r="E64" s="7">
        <v>9.255102276802063E-2</v>
      </c>
      <c r="F64" s="7">
        <v>0.13091138005256653</v>
      </c>
      <c r="G64" s="7">
        <v>0.12067542970180511</v>
      </c>
      <c r="H64" s="7">
        <v>0.12467357516288757</v>
      </c>
    </row>
    <row r="65" spans="1:8" x14ac:dyDescent="0.25">
      <c r="A65" s="6" t="s">
        <v>135</v>
      </c>
      <c r="B65" s="6" t="s">
        <v>136</v>
      </c>
      <c r="C65" s="6" t="s">
        <v>90</v>
      </c>
      <c r="D65" s="7">
        <v>0.44207596778869629</v>
      </c>
      <c r="E65" s="7">
        <v>0.10049203783273697</v>
      </c>
      <c r="F65" s="7">
        <v>9.2175871133804321E-2</v>
      </c>
      <c r="G65" s="7">
        <v>0.12081720679998398</v>
      </c>
      <c r="H65" s="7">
        <v>0.12859085202217102</v>
      </c>
    </row>
    <row r="66" spans="1:8" x14ac:dyDescent="0.25">
      <c r="A66" s="6" t="s">
        <v>137</v>
      </c>
      <c r="B66" s="6" t="s">
        <v>138</v>
      </c>
      <c r="C66" s="6" t="s">
        <v>90</v>
      </c>
      <c r="D66" s="7">
        <v>0.39405445754528046</v>
      </c>
      <c r="E66" s="7">
        <v>9.1216824948787689E-2</v>
      </c>
      <c r="F66" s="7">
        <v>0.10302583873271942</v>
      </c>
      <c r="G66" s="7">
        <v>0.11584154516458511</v>
      </c>
      <c r="H66" s="7">
        <v>8.3970248699188232E-2</v>
      </c>
    </row>
    <row r="67" spans="1:8" x14ac:dyDescent="0.25">
      <c r="A67" s="6" t="s">
        <v>139</v>
      </c>
      <c r="B67" s="6" t="s">
        <v>140</v>
      </c>
      <c r="C67" s="6" t="s">
        <v>90</v>
      </c>
      <c r="D67" s="7">
        <v>0.38972074538469315</v>
      </c>
      <c r="E67" s="7">
        <v>8.4077037870883942E-2</v>
      </c>
      <c r="F67" s="7">
        <v>0.10700375586748122</v>
      </c>
      <c r="G67" s="7">
        <v>0.10380543768405914</v>
      </c>
      <c r="H67" s="7">
        <v>9.4834513962268829E-2</v>
      </c>
    </row>
    <row r="68" spans="1:8" x14ac:dyDescent="0.25">
      <c r="A68" s="6" t="s">
        <v>141</v>
      </c>
      <c r="B68" s="6" t="s">
        <v>142</v>
      </c>
      <c r="C68" s="6" t="s">
        <v>90</v>
      </c>
      <c r="D68" s="7">
        <v>0.30621055886149406</v>
      </c>
      <c r="E68" s="7">
        <v>6.4449377357959747E-2</v>
      </c>
      <c r="F68" s="7">
        <v>9.3136429786682129E-2</v>
      </c>
      <c r="G68" s="7">
        <v>9.0027481317520142E-2</v>
      </c>
      <c r="H68" s="7">
        <v>5.8597270399332047E-2</v>
      </c>
    </row>
    <row r="69" spans="1:8" x14ac:dyDescent="0.25">
      <c r="A69" s="6" t="s">
        <v>143</v>
      </c>
      <c r="B69" s="6" t="s">
        <v>144</v>
      </c>
      <c r="C69" s="6" t="s">
        <v>90</v>
      </c>
      <c r="D69" s="7">
        <v>0.44881195574998856</v>
      </c>
      <c r="E69" s="7">
        <v>8.7259881198406219E-2</v>
      </c>
      <c r="F69" s="7">
        <v>0.11253979802131653</v>
      </c>
      <c r="G69" s="7">
        <v>0.13369974493980408</v>
      </c>
      <c r="H69" s="7">
        <v>0.11531253159046173</v>
      </c>
    </row>
    <row r="70" spans="1:8" x14ac:dyDescent="0.25">
      <c r="A70" s="6" t="s">
        <v>145</v>
      </c>
      <c r="B70" s="6" t="s">
        <v>146</v>
      </c>
      <c r="C70" s="6" t="s">
        <v>90</v>
      </c>
      <c r="D70" s="7">
        <v>0.32252930104732513</v>
      </c>
      <c r="E70" s="7">
        <v>7.6041668653488159E-2</v>
      </c>
      <c r="F70" s="7">
        <v>7.9102985560894012E-2</v>
      </c>
      <c r="G70" s="7">
        <v>9.6237435936927795E-2</v>
      </c>
      <c r="H70" s="7">
        <v>7.1147210896015167E-2</v>
      </c>
    </row>
    <row r="71" spans="1:8" x14ac:dyDescent="0.25">
      <c r="A71" s="6" t="s">
        <v>147</v>
      </c>
      <c r="B71" s="6" t="s">
        <v>148</v>
      </c>
      <c r="C71" s="6" t="s">
        <v>90</v>
      </c>
      <c r="D71" s="7">
        <v>0.52989356964826584</v>
      </c>
      <c r="E71" s="7">
        <v>0.12090872973203659</v>
      </c>
      <c r="F71" s="7">
        <v>0.13233087956905365</v>
      </c>
      <c r="G71" s="7">
        <v>0.13217952847480774</v>
      </c>
      <c r="H71" s="7">
        <v>0.14447443187236786</v>
      </c>
    </row>
    <row r="72" spans="1:8" x14ac:dyDescent="0.25">
      <c r="A72" s="6" t="s">
        <v>149</v>
      </c>
      <c r="B72" s="6" t="s">
        <v>150</v>
      </c>
      <c r="C72" s="6" t="s">
        <v>90</v>
      </c>
      <c r="D72" s="7">
        <v>0.3901057094335556</v>
      </c>
      <c r="E72" s="7">
        <v>7.7027454972267151E-2</v>
      </c>
      <c r="F72" s="7">
        <v>0.11577283591032028</v>
      </c>
      <c r="G72" s="7">
        <v>0.10476835817098618</v>
      </c>
      <c r="H72" s="7">
        <v>9.2537060379981995E-2</v>
      </c>
    </row>
    <row r="73" spans="1:8" x14ac:dyDescent="0.25">
      <c r="A73" s="6" t="s">
        <v>151</v>
      </c>
      <c r="B73" s="6" t="s">
        <v>152</v>
      </c>
      <c r="C73" s="6" t="s">
        <v>90</v>
      </c>
      <c r="D73" s="7">
        <v>0.42417997121810913</v>
      </c>
      <c r="E73" s="7">
        <v>7.4100509285926819E-2</v>
      </c>
      <c r="F73" s="7">
        <v>0.12044063210487364</v>
      </c>
      <c r="G73" s="7">
        <v>0.1228964701294899</v>
      </c>
      <c r="H73" s="7">
        <v>0.10674235969781874</v>
      </c>
    </row>
    <row r="74" spans="1:8" x14ac:dyDescent="0.25">
      <c r="A74" s="6" t="s">
        <v>153</v>
      </c>
      <c r="B74" s="6" t="s">
        <v>154</v>
      </c>
      <c r="C74" s="6" t="s">
        <v>90</v>
      </c>
      <c r="D74" s="7">
        <v>0.56296205520629883</v>
      </c>
      <c r="E74" s="7">
        <v>0.15964402258396149</v>
      </c>
      <c r="F74" s="7">
        <v>0.1395738422870636</v>
      </c>
      <c r="G74" s="7">
        <v>0.12633982300758362</v>
      </c>
      <c r="H74" s="7">
        <v>0.13740436732769012</v>
      </c>
    </row>
    <row r="75" spans="1:8" x14ac:dyDescent="0.25">
      <c r="A75" s="6" t="s">
        <v>155</v>
      </c>
      <c r="B75" s="6" t="s">
        <v>156</v>
      </c>
      <c r="C75" s="6" t="s">
        <v>90</v>
      </c>
      <c r="D75" s="7">
        <v>0.49250310659408569</v>
      </c>
      <c r="E75" s="7">
        <v>0.10598836839199066</v>
      </c>
      <c r="F75" s="7">
        <v>0.11081292480230331</v>
      </c>
      <c r="G75" s="7">
        <v>0.12388407438993454</v>
      </c>
      <c r="H75" s="7">
        <v>0.15181773900985718</v>
      </c>
    </row>
    <row r="76" spans="1:8" x14ac:dyDescent="0.25">
      <c r="A76" s="6" t="s">
        <v>157</v>
      </c>
      <c r="B76" s="6" t="s">
        <v>158</v>
      </c>
      <c r="C76" s="6" t="s">
        <v>90</v>
      </c>
      <c r="D76" s="7">
        <v>0.51630328595638275</v>
      </c>
      <c r="E76" s="7">
        <v>0.11959269642829895</v>
      </c>
      <c r="F76" s="7">
        <v>0.10582709312438965</v>
      </c>
      <c r="G76" s="7">
        <v>0.13011275231838226</v>
      </c>
      <c r="H76" s="7">
        <v>0.16077074408531189</v>
      </c>
    </row>
    <row r="77" spans="1:8" x14ac:dyDescent="0.25">
      <c r="A77" s="8" t="s">
        <v>159</v>
      </c>
      <c r="B77" s="6" t="s">
        <v>160</v>
      </c>
      <c r="C77" s="6" t="s">
        <v>90</v>
      </c>
      <c r="D77" s="7">
        <v>0.37832589447498322</v>
      </c>
      <c r="E77" s="7">
        <v>0.11856913566589355</v>
      </c>
      <c r="F77" s="7">
        <v>8.7237194180488586E-2</v>
      </c>
      <c r="G77" s="7">
        <v>0.10809991508722304</v>
      </c>
      <c r="H77" s="7">
        <v>6.4419649541378021E-2</v>
      </c>
    </row>
    <row r="78" spans="1:8" x14ac:dyDescent="0.25">
      <c r="A78" s="6" t="s">
        <v>161</v>
      </c>
      <c r="B78" s="6" t="s">
        <v>162</v>
      </c>
      <c r="C78" s="6" t="s">
        <v>90</v>
      </c>
      <c r="D78" s="7">
        <v>0.26983634382486343</v>
      </c>
      <c r="E78" s="7">
        <v>6.5998829901218414E-2</v>
      </c>
      <c r="F78" s="7">
        <v>3.6030597984790802E-2</v>
      </c>
      <c r="G78" s="7">
        <v>0.10627111792564392</v>
      </c>
      <c r="H78" s="7">
        <v>6.1535798013210297E-2</v>
      </c>
    </row>
    <row r="79" spans="1:8" x14ac:dyDescent="0.25">
      <c r="A79" s="6" t="s">
        <v>163</v>
      </c>
      <c r="B79" s="6" t="s">
        <v>164</v>
      </c>
      <c r="C79" s="6" t="s">
        <v>90</v>
      </c>
      <c r="D79" s="7">
        <v>0.43375199288129807</v>
      </c>
      <c r="E79" s="7">
        <v>9.0625986456871033E-2</v>
      </c>
      <c r="F79" s="7">
        <v>9.4660580158233643E-2</v>
      </c>
      <c r="G79" s="7">
        <v>0.12908591330051422</v>
      </c>
      <c r="H79" s="7">
        <v>0.11937951296567915</v>
      </c>
    </row>
    <row r="80" spans="1:8" x14ac:dyDescent="0.25">
      <c r="A80" s="6" t="s">
        <v>165</v>
      </c>
      <c r="B80" s="6" t="s">
        <v>166</v>
      </c>
      <c r="C80" s="6" t="s">
        <v>90</v>
      </c>
      <c r="D80" s="7">
        <v>0.48283123970031738</v>
      </c>
      <c r="E80" s="7">
        <v>9.3006357550621033E-2</v>
      </c>
      <c r="F80" s="7">
        <v>0.13104628026485443</v>
      </c>
      <c r="G80" s="7">
        <v>0.13241711258888245</v>
      </c>
      <c r="H80" s="7">
        <v>0.12636148929595947</v>
      </c>
    </row>
    <row r="81" spans="1:8" x14ac:dyDescent="0.25">
      <c r="A81" s="6" t="s">
        <v>167</v>
      </c>
      <c r="B81" s="6" t="s">
        <v>168</v>
      </c>
      <c r="C81" s="6" t="s">
        <v>90</v>
      </c>
      <c r="D81" s="7">
        <v>0.55238711833953857</v>
      </c>
      <c r="E81" s="7">
        <v>0.15259651839733124</v>
      </c>
      <c r="F81" s="7">
        <v>0.1087869256734848</v>
      </c>
      <c r="G81" s="7">
        <v>0.15728041529655457</v>
      </c>
      <c r="H81" s="7">
        <v>0.13372325897216797</v>
      </c>
    </row>
    <row r="82" spans="1:8" x14ac:dyDescent="0.25">
      <c r="A82" s="6" t="s">
        <v>169</v>
      </c>
      <c r="B82" s="6" t="s">
        <v>170</v>
      </c>
      <c r="C82" s="6" t="s">
        <v>90</v>
      </c>
      <c r="D82" s="7">
        <v>0.46133247762918472</v>
      </c>
      <c r="E82" s="7">
        <v>0.11507316678762436</v>
      </c>
      <c r="F82" s="7">
        <v>0.11441582441329956</v>
      </c>
      <c r="G82" s="7">
        <v>0.11470254510641098</v>
      </c>
      <c r="H82" s="7">
        <v>0.11714094132184982</v>
      </c>
    </row>
    <row r="83" spans="1:8" x14ac:dyDescent="0.25">
      <c r="A83" s="6" t="s">
        <v>171</v>
      </c>
      <c r="B83" s="6" t="s">
        <v>172</v>
      </c>
      <c r="C83" s="6" t="s">
        <v>90</v>
      </c>
      <c r="D83" s="7">
        <v>0.41784849762916565</v>
      </c>
      <c r="E83" s="7">
        <v>8.6067266762256622E-2</v>
      </c>
      <c r="F83" s="7">
        <v>0.13071250915527344</v>
      </c>
      <c r="G83" s="7">
        <v>0.12012753635644911</v>
      </c>
      <c r="H83" s="7">
        <v>8.0941185355186462E-2</v>
      </c>
    </row>
    <row r="84" spans="1:8" x14ac:dyDescent="0.25">
      <c r="A84" s="6" t="s">
        <v>173</v>
      </c>
      <c r="B84" s="6" t="s">
        <v>174</v>
      </c>
      <c r="C84" s="6" t="s">
        <v>90</v>
      </c>
      <c r="D84" s="7">
        <v>0.2449759803712368</v>
      </c>
      <c r="E84" s="7">
        <v>5.7738859206438065E-2</v>
      </c>
      <c r="F84" s="7">
        <v>5.1114644855260849E-2</v>
      </c>
      <c r="G84" s="7">
        <v>0.10832929611206055</v>
      </c>
      <c r="H84" s="7">
        <v>2.7793180197477341E-2</v>
      </c>
    </row>
    <row r="85" spans="1:8" x14ac:dyDescent="0.25">
      <c r="A85" s="6" t="s">
        <v>175</v>
      </c>
      <c r="B85" s="6" t="s">
        <v>176</v>
      </c>
      <c r="C85" s="6" t="s">
        <v>90</v>
      </c>
      <c r="D85" s="7">
        <v>0.6320262998342514</v>
      </c>
      <c r="E85" s="7">
        <v>0.14961506426334381</v>
      </c>
      <c r="F85" s="7">
        <v>0.14003576338291168</v>
      </c>
      <c r="G85" s="7">
        <v>0.168741375207901</v>
      </c>
      <c r="H85" s="7">
        <v>0.17363409698009491</v>
      </c>
    </row>
    <row r="86" spans="1:8" x14ac:dyDescent="0.25">
      <c r="A86" s="6" t="s">
        <v>177</v>
      </c>
      <c r="B86" s="6" t="s">
        <v>178</v>
      </c>
      <c r="C86" s="6" t="s">
        <v>90</v>
      </c>
      <c r="D86" s="11" t="s">
        <v>359</v>
      </c>
      <c r="E86" s="7">
        <v>0.10230648517608643</v>
      </c>
      <c r="F86" s="11" t="s">
        <v>359</v>
      </c>
      <c r="G86" s="7">
        <v>7.8395500779151917E-2</v>
      </c>
      <c r="H86" s="7">
        <v>0.11483982950448991</v>
      </c>
    </row>
    <row r="87" spans="1:8" x14ac:dyDescent="0.25">
      <c r="A87" s="6" t="s">
        <v>179</v>
      </c>
      <c r="B87" s="6" t="s">
        <v>180</v>
      </c>
      <c r="C87" s="6" t="s">
        <v>90</v>
      </c>
      <c r="D87" s="7">
        <v>0.52511297166347504</v>
      </c>
      <c r="E87" s="7">
        <v>0.11924779415130615</v>
      </c>
      <c r="F87" s="7">
        <v>0.12669898569583893</v>
      </c>
      <c r="G87" s="7">
        <v>0.13462464511394501</v>
      </c>
      <c r="H87" s="7">
        <v>0.14454154670238495</v>
      </c>
    </row>
    <row r="88" spans="1:8" x14ac:dyDescent="0.25">
      <c r="A88" s="6" t="s">
        <v>181</v>
      </c>
      <c r="B88" s="6" t="s">
        <v>182</v>
      </c>
      <c r="C88" s="6" t="s">
        <v>90</v>
      </c>
      <c r="D88" s="7">
        <v>0.5320441871881485</v>
      </c>
      <c r="E88" s="7">
        <v>0.1269778311252594</v>
      </c>
      <c r="F88" s="7">
        <v>0.13138498365879059</v>
      </c>
      <c r="G88" s="7">
        <v>0.13643628358840942</v>
      </c>
      <c r="H88" s="7">
        <v>0.13724508881568911</v>
      </c>
    </row>
    <row r="89" spans="1:8" x14ac:dyDescent="0.25">
      <c r="A89" s="6" t="s">
        <v>183</v>
      </c>
      <c r="B89" s="6" t="s">
        <v>184</v>
      </c>
      <c r="C89" s="6" t="s">
        <v>90</v>
      </c>
      <c r="D89" s="7">
        <v>0.48437660932540894</v>
      </c>
      <c r="E89" s="7">
        <v>0.1251642107963562</v>
      </c>
      <c r="F89" s="7">
        <v>9.7375869750976563E-2</v>
      </c>
      <c r="G89" s="7">
        <v>0.14172795414924622</v>
      </c>
      <c r="H89" s="7">
        <v>0.12010857462882996</v>
      </c>
    </row>
    <row r="90" spans="1:8" x14ac:dyDescent="0.25">
      <c r="A90" s="6" t="s">
        <v>185</v>
      </c>
      <c r="B90" s="6" t="s">
        <v>186</v>
      </c>
      <c r="C90" s="6" t="s">
        <v>90</v>
      </c>
      <c r="D90" s="7">
        <v>0.50369333475828171</v>
      </c>
      <c r="E90" s="7">
        <v>0.11362917721271515</v>
      </c>
      <c r="F90" s="7">
        <v>0.11075311154127121</v>
      </c>
      <c r="G90" s="7">
        <v>0.15258705615997314</v>
      </c>
      <c r="H90" s="7">
        <v>0.1267239898443222</v>
      </c>
    </row>
    <row r="91" spans="1:8" x14ac:dyDescent="0.25">
      <c r="A91" s="6" t="s">
        <v>187</v>
      </c>
      <c r="B91" s="6" t="s">
        <v>188</v>
      </c>
      <c r="C91" s="6" t="s">
        <v>90</v>
      </c>
      <c r="D91" s="7">
        <v>0.42911085486412048</v>
      </c>
      <c r="E91" s="7">
        <v>9.7611799836158752E-2</v>
      </c>
      <c r="F91" s="7">
        <v>0.1122034043073654</v>
      </c>
      <c r="G91" s="7">
        <v>0.12012998759746552</v>
      </c>
      <c r="H91" s="7">
        <v>9.9165663123130798E-2</v>
      </c>
    </row>
    <row r="92" spans="1:8" x14ac:dyDescent="0.25">
      <c r="A92" s="6" t="s">
        <v>189</v>
      </c>
      <c r="B92" s="6" t="s">
        <v>190</v>
      </c>
      <c r="C92" s="6" t="s">
        <v>90</v>
      </c>
      <c r="D92" s="7">
        <v>0.41961172968149185</v>
      </c>
      <c r="E92" s="7">
        <v>7.9586505889892578E-2</v>
      </c>
      <c r="F92" s="7">
        <v>9.8822064697742462E-2</v>
      </c>
      <c r="G92" s="7">
        <v>0.12299925088882446</v>
      </c>
      <c r="H92" s="7">
        <v>0.11820390820503233</v>
      </c>
    </row>
    <row r="93" spans="1:8" x14ac:dyDescent="0.25">
      <c r="A93" s="6" t="s">
        <v>191</v>
      </c>
      <c r="B93" s="6" t="s">
        <v>192</v>
      </c>
      <c r="C93" s="6" t="s">
        <v>90</v>
      </c>
      <c r="D93" s="7">
        <v>0.53277696669101715</v>
      </c>
      <c r="E93" s="7">
        <v>0.11640864610671997</v>
      </c>
      <c r="F93" s="7">
        <v>0.12507177889347076</v>
      </c>
      <c r="G93" s="7">
        <v>0.15812475979328156</v>
      </c>
      <c r="H93" s="7">
        <v>0.13317178189754486</v>
      </c>
    </row>
    <row r="94" spans="1:8" x14ac:dyDescent="0.25">
      <c r="A94" s="6" t="s">
        <v>193</v>
      </c>
      <c r="B94" s="6" t="s">
        <v>194</v>
      </c>
      <c r="C94" s="6" t="s">
        <v>90</v>
      </c>
      <c r="D94" s="7">
        <v>0.36863802373409271</v>
      </c>
      <c r="E94" s="7">
        <v>7.7373526990413666E-2</v>
      </c>
      <c r="F94" s="7">
        <v>8.5143156349658966E-2</v>
      </c>
      <c r="G94" s="7">
        <v>0.10106925666332245</v>
      </c>
      <c r="H94" s="7">
        <v>0.10505208373069763</v>
      </c>
    </row>
    <row r="95" spans="1:8" x14ac:dyDescent="0.25">
      <c r="A95" s="6" t="s">
        <v>195</v>
      </c>
      <c r="B95" s="6" t="s">
        <v>196</v>
      </c>
      <c r="C95" s="6" t="s">
        <v>90</v>
      </c>
      <c r="D95" s="7">
        <v>0.50128082185983658</v>
      </c>
      <c r="E95" s="7">
        <v>0.10646378993988037</v>
      </c>
      <c r="F95" s="7">
        <v>0.13661649823188782</v>
      </c>
      <c r="G95" s="7">
        <v>0.1222856268286705</v>
      </c>
      <c r="H95" s="7">
        <v>0.13591490685939789</v>
      </c>
    </row>
    <row r="96" spans="1:8" x14ac:dyDescent="0.25">
      <c r="A96" s="6" t="s">
        <v>197</v>
      </c>
      <c r="B96" s="6" t="s">
        <v>198</v>
      </c>
      <c r="C96" s="6" t="s">
        <v>90</v>
      </c>
      <c r="D96" s="7">
        <v>0.40975987911224365</v>
      </c>
      <c r="E96" s="7">
        <v>9.7160130739212036E-2</v>
      </c>
      <c r="F96" s="7">
        <v>9.7998440265655518E-2</v>
      </c>
      <c r="G96" s="7">
        <v>0.10664923489093781</v>
      </c>
      <c r="H96" s="7">
        <v>0.10795207321643829</v>
      </c>
    </row>
    <row r="97" spans="1:8" x14ac:dyDescent="0.25">
      <c r="A97" s="6" t="s">
        <v>199</v>
      </c>
      <c r="B97" s="6" t="s">
        <v>200</v>
      </c>
      <c r="C97" s="6" t="s">
        <v>90</v>
      </c>
      <c r="D97" s="7">
        <v>0.49113307148218155</v>
      </c>
      <c r="E97" s="7">
        <v>0.11191048473119736</v>
      </c>
      <c r="F97" s="7">
        <v>0.1236637756228447</v>
      </c>
      <c r="G97" s="7">
        <v>0.12368621677160263</v>
      </c>
      <c r="H97" s="7">
        <v>0.13187259435653687</v>
      </c>
    </row>
    <row r="98" spans="1:8" x14ac:dyDescent="0.25">
      <c r="A98" s="8" t="s">
        <v>201</v>
      </c>
      <c r="B98" s="6" t="s">
        <v>202</v>
      </c>
      <c r="C98" s="6" t="s">
        <v>90</v>
      </c>
      <c r="D98" s="7">
        <v>0.49848566204309464</v>
      </c>
      <c r="E98" s="7">
        <v>0.10192369669675827</v>
      </c>
      <c r="F98" s="7">
        <v>0.12094224989414215</v>
      </c>
      <c r="G98" s="7">
        <v>0.15158447623252869</v>
      </c>
      <c r="H98" s="7">
        <v>0.12403523921966553</v>
      </c>
    </row>
    <row r="99" spans="1:8" x14ac:dyDescent="0.25">
      <c r="A99" s="6" t="s">
        <v>203</v>
      </c>
      <c r="B99" s="6" t="s">
        <v>204</v>
      </c>
      <c r="C99" s="6" t="s">
        <v>90</v>
      </c>
      <c r="D99" s="7">
        <v>0.59688468277454376</v>
      </c>
      <c r="E99" s="7">
        <v>0.16549704968929288</v>
      </c>
      <c r="F99" s="7">
        <v>0.14140242338180542</v>
      </c>
      <c r="G99" s="7">
        <v>0.14379578828811646</v>
      </c>
      <c r="H99" s="7">
        <v>0.14618942141532898</v>
      </c>
    </row>
    <row r="100" spans="1:8" x14ac:dyDescent="0.25">
      <c r="A100" s="6" t="s">
        <v>205</v>
      </c>
      <c r="B100" s="6" t="s">
        <v>206</v>
      </c>
      <c r="C100" s="6" t="s">
        <v>90</v>
      </c>
      <c r="D100" s="7">
        <v>0.53459213674068451</v>
      </c>
      <c r="E100" s="7">
        <v>0.12675407528877258</v>
      </c>
      <c r="F100" s="7">
        <v>0.1290019154548645</v>
      </c>
      <c r="G100" s="7">
        <v>0.14447437226772308</v>
      </c>
      <c r="H100" s="7">
        <v>0.13436177372932434</v>
      </c>
    </row>
    <row r="101" spans="1:8" x14ac:dyDescent="0.25">
      <c r="A101" s="6" t="s">
        <v>207</v>
      </c>
      <c r="B101" s="6" t="s">
        <v>208</v>
      </c>
      <c r="C101" s="6" t="s">
        <v>90</v>
      </c>
      <c r="D101" s="7">
        <v>0.48198603093624115</v>
      </c>
      <c r="E101" s="7">
        <v>0.11697588860988617</v>
      </c>
      <c r="F101" s="7">
        <v>0.11838272958993912</v>
      </c>
      <c r="G101" s="7">
        <v>0.11806575208902359</v>
      </c>
      <c r="H101" s="7">
        <v>0.12856166064739227</v>
      </c>
    </row>
    <row r="102" spans="1:8" x14ac:dyDescent="0.25">
      <c r="A102" s="6" t="s">
        <v>209</v>
      </c>
      <c r="B102" s="6" t="s">
        <v>210</v>
      </c>
      <c r="C102" s="6" t="s">
        <v>90</v>
      </c>
      <c r="D102" s="7">
        <v>0.58364830911159515</v>
      </c>
      <c r="E102" s="7">
        <v>0.15375223755836487</v>
      </c>
      <c r="F102" s="7">
        <v>0.14638279378414154</v>
      </c>
      <c r="G102" s="7">
        <v>0.13290607929229736</v>
      </c>
      <c r="H102" s="7">
        <v>0.15060719847679138</v>
      </c>
    </row>
    <row r="103" spans="1:8" x14ac:dyDescent="0.25">
      <c r="A103" s="8" t="s">
        <v>211</v>
      </c>
      <c r="B103" s="6" t="s">
        <v>212</v>
      </c>
      <c r="C103" s="6" t="s">
        <v>90</v>
      </c>
      <c r="D103" s="7">
        <v>0.55922330915927887</v>
      </c>
      <c r="E103" s="7">
        <v>0.15611711144447329</v>
      </c>
      <c r="F103" s="7">
        <v>0.124012291431427</v>
      </c>
      <c r="G103" s="7">
        <v>0.16315215826034546</v>
      </c>
      <c r="H103" s="7">
        <v>0.11594174802303314</v>
      </c>
    </row>
    <row r="104" spans="1:8" x14ac:dyDescent="0.25">
      <c r="A104" s="6" t="s">
        <v>213</v>
      </c>
      <c r="B104" s="6" t="s">
        <v>214</v>
      </c>
      <c r="C104" s="6" t="s">
        <v>90</v>
      </c>
      <c r="D104" s="7">
        <v>0.37418670207262039</v>
      </c>
      <c r="E104" s="7">
        <v>8.1810325384140015E-2</v>
      </c>
      <c r="F104" s="7">
        <v>4.5782729983329773E-2</v>
      </c>
      <c r="G104" s="7">
        <v>0.10765907913446425</v>
      </c>
      <c r="H104" s="7">
        <v>0.13893456757068634</v>
      </c>
    </row>
    <row r="105" spans="1:8" x14ac:dyDescent="0.25">
      <c r="A105" s="6" t="s">
        <v>215</v>
      </c>
      <c r="B105" s="6" t="s">
        <v>216</v>
      </c>
      <c r="C105" s="6" t="s">
        <v>90</v>
      </c>
      <c r="D105" s="7">
        <v>0.34185180813074112</v>
      </c>
      <c r="E105" s="7">
        <v>7.4282713234424591E-2</v>
      </c>
      <c r="F105" s="7">
        <v>2.7744166553020481E-2</v>
      </c>
      <c r="G105" s="7">
        <v>9.5399148762226105E-2</v>
      </c>
      <c r="H105" s="7">
        <v>0.14442577958106995</v>
      </c>
    </row>
    <row r="106" spans="1:8" x14ac:dyDescent="0.25">
      <c r="A106" s="6" t="s">
        <v>217</v>
      </c>
      <c r="B106" s="6" t="s">
        <v>218</v>
      </c>
      <c r="C106" s="6" t="s">
        <v>90</v>
      </c>
      <c r="D106" s="7">
        <v>0.57690300047397614</v>
      </c>
      <c r="E106" s="7">
        <v>0.1438005268573761</v>
      </c>
      <c r="F106" s="7">
        <v>0.11678534746170044</v>
      </c>
      <c r="G106" s="7">
        <v>0.17675940692424774</v>
      </c>
      <c r="H106" s="7">
        <v>0.13955771923065186</v>
      </c>
    </row>
    <row r="107" spans="1:8" x14ac:dyDescent="0.25">
      <c r="A107" s="6" t="s">
        <v>219</v>
      </c>
      <c r="B107" s="6" t="s">
        <v>220</v>
      </c>
      <c r="C107" s="6" t="s">
        <v>90</v>
      </c>
      <c r="D107" s="7">
        <v>0.53747471421957016</v>
      </c>
      <c r="E107" s="7">
        <v>0.14890213310718536</v>
      </c>
      <c r="F107" s="7">
        <v>0.10888906568288803</v>
      </c>
      <c r="G107" s="7">
        <v>0.1363198310136795</v>
      </c>
      <c r="H107" s="7">
        <v>0.14336368441581726</v>
      </c>
    </row>
    <row r="108" spans="1:8" x14ac:dyDescent="0.25">
      <c r="A108" s="6" t="s">
        <v>221</v>
      </c>
      <c r="B108" s="6" t="s">
        <v>222</v>
      </c>
      <c r="C108" s="6" t="s">
        <v>90</v>
      </c>
      <c r="D108" s="7">
        <v>0.53065264970064163</v>
      </c>
      <c r="E108" s="7">
        <v>0.11425753682851791</v>
      </c>
      <c r="F108" s="7">
        <v>0.13860398530960086</v>
      </c>
      <c r="G108" s="7">
        <v>0.13294424116611481</v>
      </c>
      <c r="H108" s="7">
        <v>0.14484688639640808</v>
      </c>
    </row>
    <row r="109" spans="1:8" x14ac:dyDescent="0.25">
      <c r="A109" s="6" t="s">
        <v>223</v>
      </c>
      <c r="B109" s="6" t="s">
        <v>224</v>
      </c>
      <c r="C109" s="6" t="s">
        <v>90</v>
      </c>
      <c r="D109" s="7">
        <v>0.4967651441693306</v>
      </c>
      <c r="E109" s="7">
        <v>0.12399415671825409</v>
      </c>
      <c r="F109" s="7">
        <v>0.11019236594438553</v>
      </c>
      <c r="G109" s="7">
        <v>0.1199115514755249</v>
      </c>
      <c r="H109" s="7">
        <v>0.14266707003116608</v>
      </c>
    </row>
    <row r="110" spans="1:8" x14ac:dyDescent="0.25">
      <c r="A110" s="6" t="s">
        <v>225</v>
      </c>
      <c r="B110" s="6" t="s">
        <v>226</v>
      </c>
      <c r="C110" s="6" t="s">
        <v>90</v>
      </c>
      <c r="D110" s="7">
        <v>0.43606714159250259</v>
      </c>
      <c r="E110" s="7">
        <v>0.11365970969200133</v>
      </c>
      <c r="F110" s="7">
        <v>8.8010668754577637E-2</v>
      </c>
      <c r="G110" s="7">
        <v>0.12667578458786011</v>
      </c>
      <c r="H110" s="7">
        <v>0.10772097855806351</v>
      </c>
    </row>
    <row r="111" spans="1:8" x14ac:dyDescent="0.25">
      <c r="A111" s="6" t="s">
        <v>227</v>
      </c>
      <c r="B111" s="6" t="s">
        <v>228</v>
      </c>
      <c r="C111" s="6" t="s">
        <v>90</v>
      </c>
      <c r="D111" s="7">
        <v>0.41790784895420074</v>
      </c>
      <c r="E111" s="7">
        <v>8.9615710079669952E-2</v>
      </c>
      <c r="F111" s="7">
        <v>0.10939179360866545</v>
      </c>
      <c r="G111" s="7">
        <v>0.11754739284515379</v>
      </c>
      <c r="H111" s="7">
        <v>0.10135295242071152</v>
      </c>
    </row>
    <row r="112" spans="1:8" x14ac:dyDescent="0.25">
      <c r="A112" s="6" t="s">
        <v>229</v>
      </c>
      <c r="B112" s="6" t="s">
        <v>230</v>
      </c>
      <c r="C112" s="6" t="s">
        <v>90</v>
      </c>
      <c r="D112" s="7">
        <v>0.29814901389181614</v>
      </c>
      <c r="E112" s="7">
        <v>6.50496706366539E-2</v>
      </c>
      <c r="F112" s="7">
        <v>8.0602675676345811E-2</v>
      </c>
      <c r="G112" s="7">
        <v>0.13206587731838226</v>
      </c>
      <c r="H112" s="7">
        <v>2.0430790260434151E-2</v>
      </c>
    </row>
    <row r="113" spans="1:8" x14ac:dyDescent="0.25">
      <c r="A113" s="6" t="s">
        <v>231</v>
      </c>
      <c r="B113" s="6" t="s">
        <v>232</v>
      </c>
      <c r="C113" s="6" t="s">
        <v>90</v>
      </c>
      <c r="D113" s="7">
        <v>0.53571709990501404</v>
      </c>
      <c r="E113" s="7">
        <v>0.14086797833442688</v>
      </c>
      <c r="F113" s="7">
        <v>0.12398350238800049</v>
      </c>
      <c r="G113" s="7">
        <v>0.13699355721473694</v>
      </c>
      <c r="H113" s="7">
        <v>0.13387206196784973</v>
      </c>
    </row>
    <row r="114" spans="1:8" x14ac:dyDescent="0.25">
      <c r="A114" s="6" t="s">
        <v>233</v>
      </c>
      <c r="B114" s="6" t="s">
        <v>234</v>
      </c>
      <c r="C114" s="6" t="s">
        <v>90</v>
      </c>
      <c r="D114" s="7">
        <v>0.43562248349189758</v>
      </c>
      <c r="E114" s="7">
        <v>9.3912199139595032E-2</v>
      </c>
      <c r="F114" s="7">
        <v>0.11194191873073578</v>
      </c>
      <c r="G114" s="7">
        <v>0.12233736366033554</v>
      </c>
      <c r="H114" s="7">
        <v>0.10743100196123123</v>
      </c>
    </row>
    <row r="115" spans="1:8" x14ac:dyDescent="0.25">
      <c r="A115" s="6" t="s">
        <v>235</v>
      </c>
      <c r="B115" s="6" t="s">
        <v>236</v>
      </c>
      <c r="C115" s="6" t="s">
        <v>90</v>
      </c>
      <c r="D115" s="7">
        <v>0.46540968865156174</v>
      </c>
      <c r="E115" s="7">
        <v>0.10872808843851089</v>
      </c>
      <c r="F115" s="7">
        <v>0.10275694727897644</v>
      </c>
      <c r="G115" s="7">
        <v>0.1319005936384201</v>
      </c>
      <c r="H115" s="7">
        <v>0.1220240592956543</v>
      </c>
    </row>
    <row r="116" spans="1:8" x14ac:dyDescent="0.25">
      <c r="A116" s="6" t="s">
        <v>237</v>
      </c>
      <c r="B116" s="6" t="s">
        <v>238</v>
      </c>
      <c r="C116" s="6" t="s">
        <v>90</v>
      </c>
      <c r="D116" s="7">
        <v>0.54018735885620117</v>
      </c>
      <c r="E116" s="7">
        <v>0.1413293331861496</v>
      </c>
      <c r="F116" s="7">
        <v>0.12593871355056763</v>
      </c>
      <c r="G116" s="7">
        <v>0.13902553915977478</v>
      </c>
      <c r="H116" s="7">
        <v>0.13389377295970917</v>
      </c>
    </row>
    <row r="117" spans="1:8" x14ac:dyDescent="0.25">
      <c r="A117" s="6" t="s">
        <v>239</v>
      </c>
      <c r="B117" s="6" t="s">
        <v>240</v>
      </c>
      <c r="C117" s="6" t="s">
        <v>90</v>
      </c>
      <c r="D117" s="7">
        <v>0.51248306035995483</v>
      </c>
      <c r="E117" s="7">
        <v>0.14373734593391418</v>
      </c>
      <c r="F117" s="7">
        <v>9.9755093455314636E-2</v>
      </c>
      <c r="G117" s="7">
        <v>0.14591871201992035</v>
      </c>
      <c r="H117" s="7">
        <v>0.12307190895080566</v>
      </c>
    </row>
    <row r="118" spans="1:8" x14ac:dyDescent="0.25">
      <c r="A118" s="8" t="s">
        <v>241</v>
      </c>
      <c r="B118" s="6" t="s">
        <v>242</v>
      </c>
      <c r="C118" s="6" t="s">
        <v>90</v>
      </c>
      <c r="D118" s="7">
        <v>0.62818463146686554</v>
      </c>
      <c r="E118" s="7">
        <v>0.15193833410739899</v>
      </c>
      <c r="F118" s="7">
        <v>0.15091055631637573</v>
      </c>
      <c r="G118" s="7">
        <v>0.15436471998691559</v>
      </c>
      <c r="H118" s="7">
        <v>0.17097102105617523</v>
      </c>
    </row>
    <row r="119" spans="1:8" x14ac:dyDescent="0.25">
      <c r="A119" s="6" t="s">
        <v>243</v>
      </c>
      <c r="B119" s="6" t="s">
        <v>244</v>
      </c>
      <c r="C119" s="6" t="s">
        <v>90</v>
      </c>
      <c r="D119" s="7">
        <v>0.54864098876714706</v>
      </c>
      <c r="E119" s="7">
        <v>0.12890385091304779</v>
      </c>
      <c r="F119" s="7">
        <v>0.12161124497652054</v>
      </c>
      <c r="G119" s="7">
        <v>0.12985965609550476</v>
      </c>
      <c r="H119" s="7">
        <v>0.16826623678207397</v>
      </c>
    </row>
    <row r="120" spans="1:8" x14ac:dyDescent="0.25">
      <c r="A120" s="8" t="s">
        <v>245</v>
      </c>
      <c r="B120" s="6" t="s">
        <v>246</v>
      </c>
      <c r="C120" s="6" t="s">
        <v>90</v>
      </c>
      <c r="D120" s="7">
        <v>0.2745825219899416</v>
      </c>
      <c r="E120" s="7">
        <v>7.0552937686443329E-2</v>
      </c>
      <c r="F120" s="7">
        <v>6.8201653659343719E-2</v>
      </c>
      <c r="G120" s="7">
        <v>0.11374280601739883</v>
      </c>
      <c r="H120" s="7">
        <v>2.2085124626755714E-2</v>
      </c>
    </row>
    <row r="121" spans="1:8" x14ac:dyDescent="0.25">
      <c r="A121" s="6" t="s">
        <v>247</v>
      </c>
      <c r="B121" s="6" t="s">
        <v>248</v>
      </c>
      <c r="C121" s="6" t="s">
        <v>249</v>
      </c>
      <c r="D121" s="11" t="s">
        <v>359</v>
      </c>
      <c r="E121" s="7">
        <v>4.5447543263435364E-2</v>
      </c>
      <c r="F121" s="11" t="s">
        <v>359</v>
      </c>
      <c r="G121" s="7">
        <v>4.7246925532817841E-2</v>
      </c>
      <c r="H121" s="7">
        <v>4.0271706879138947E-2</v>
      </c>
    </row>
    <row r="122" spans="1:8" x14ac:dyDescent="0.25">
      <c r="A122" s="6" t="s">
        <v>250</v>
      </c>
      <c r="B122" s="6" t="s">
        <v>251</v>
      </c>
      <c r="C122" s="6" t="s">
        <v>249</v>
      </c>
      <c r="D122" s="7">
        <v>0.38406448811292648</v>
      </c>
      <c r="E122" s="7">
        <v>8.7450683116912842E-2</v>
      </c>
      <c r="F122" s="7">
        <v>0.10748774558305739</v>
      </c>
      <c r="G122" s="7">
        <v>8.8801264762878418E-2</v>
      </c>
      <c r="H122" s="7">
        <v>0.10032479465007782</v>
      </c>
    </row>
    <row r="123" spans="1:8" x14ac:dyDescent="0.25">
      <c r="A123" s="6" t="s">
        <v>252</v>
      </c>
      <c r="B123" s="6" t="s">
        <v>253</v>
      </c>
      <c r="C123" s="6" t="s">
        <v>249</v>
      </c>
      <c r="D123" s="7">
        <v>0.36316419392824173</v>
      </c>
      <c r="E123" s="7">
        <v>6.6083803772926331E-2</v>
      </c>
      <c r="F123" s="7">
        <v>9.7438856959342957E-2</v>
      </c>
      <c r="G123" s="7">
        <v>0.10162904113531113</v>
      </c>
      <c r="H123" s="7">
        <v>9.8012492060661316E-2</v>
      </c>
    </row>
    <row r="124" spans="1:8" x14ac:dyDescent="0.25">
      <c r="A124" s="6" t="s">
        <v>254</v>
      </c>
      <c r="B124" s="6" t="s">
        <v>255</v>
      </c>
      <c r="C124" s="6" t="s">
        <v>249</v>
      </c>
      <c r="D124" s="7">
        <v>0.44191746413707733</v>
      </c>
      <c r="E124" s="7">
        <v>8.7852098047733307E-2</v>
      </c>
      <c r="F124" s="7">
        <v>9.3372173607349396E-2</v>
      </c>
      <c r="G124" s="7">
        <v>0.11515894532203676</v>
      </c>
      <c r="H124" s="7">
        <v>0.14553424715995789</v>
      </c>
    </row>
    <row r="125" spans="1:8" x14ac:dyDescent="0.25">
      <c r="A125" s="6" t="s">
        <v>256</v>
      </c>
      <c r="B125" s="6" t="s">
        <v>257</v>
      </c>
      <c r="C125" s="6" t="s">
        <v>249</v>
      </c>
      <c r="D125" s="7">
        <v>0.3118198998272419</v>
      </c>
      <c r="E125" s="7">
        <v>5.6242469698190689E-2</v>
      </c>
      <c r="F125" s="7">
        <v>8.0844655632972717E-2</v>
      </c>
      <c r="G125" s="7">
        <v>7.9483501613140106E-2</v>
      </c>
      <c r="H125" s="7">
        <v>9.5249272882938385E-2</v>
      </c>
    </row>
    <row r="126" spans="1:8" x14ac:dyDescent="0.25">
      <c r="A126" s="6" t="s">
        <v>258</v>
      </c>
      <c r="B126" s="6" t="s">
        <v>259</v>
      </c>
      <c r="C126" s="6" t="s">
        <v>249</v>
      </c>
      <c r="D126" s="7">
        <v>0.29458386823534966</v>
      </c>
      <c r="E126" s="7">
        <v>4.4495660811662674E-2</v>
      </c>
      <c r="F126" s="7">
        <v>7.1255698800086975E-2</v>
      </c>
      <c r="G126" s="7">
        <v>0.10841347277164459</v>
      </c>
      <c r="H126" s="7">
        <v>7.0419035851955414E-2</v>
      </c>
    </row>
    <row r="127" spans="1:8" x14ac:dyDescent="0.25">
      <c r="A127" s="6" t="s">
        <v>260</v>
      </c>
      <c r="B127" s="6" t="s">
        <v>261</v>
      </c>
      <c r="C127" s="6" t="s">
        <v>249</v>
      </c>
      <c r="D127" s="7">
        <v>0.36996492743492126</v>
      </c>
      <c r="E127" s="7">
        <v>8.096727728843689E-2</v>
      </c>
      <c r="F127" s="7">
        <v>0.11407965421676637</v>
      </c>
      <c r="G127" s="7">
        <v>9.4286002218723297E-2</v>
      </c>
      <c r="H127" s="7">
        <v>8.063199371099472E-2</v>
      </c>
    </row>
    <row r="128" spans="1:8" x14ac:dyDescent="0.25">
      <c r="A128" s="6" t="s">
        <v>262</v>
      </c>
      <c r="B128" s="6" t="s">
        <v>263</v>
      </c>
      <c r="C128" s="6" t="s">
        <v>249</v>
      </c>
      <c r="D128" s="7">
        <v>0.34128637611865997</v>
      </c>
      <c r="E128" s="7">
        <v>6.7646443843841553E-2</v>
      </c>
      <c r="F128" s="7">
        <v>9.110800176858902E-2</v>
      </c>
      <c r="G128" s="7">
        <v>0.10462947934865952</v>
      </c>
      <c r="H128" s="7">
        <v>7.7902451157569885E-2</v>
      </c>
    </row>
    <row r="129" spans="1:8" x14ac:dyDescent="0.25">
      <c r="A129" s="8" t="s">
        <v>264</v>
      </c>
      <c r="B129" s="6" t="s">
        <v>265</v>
      </c>
      <c r="C129" s="6" t="s">
        <v>249</v>
      </c>
      <c r="D129" s="7">
        <v>0.18443748541176319</v>
      </c>
      <c r="E129" s="7">
        <v>1.8277531489729881E-2</v>
      </c>
      <c r="F129" s="7">
        <v>9.0367443859577179E-2</v>
      </c>
      <c r="G129" s="7">
        <v>3.2241232693195343E-2</v>
      </c>
      <c r="H129" s="7">
        <v>4.3551277369260788E-2</v>
      </c>
    </row>
    <row r="130" spans="1:8" x14ac:dyDescent="0.25">
      <c r="A130" s="6" t="s">
        <v>266</v>
      </c>
      <c r="B130" s="6" t="s">
        <v>267</v>
      </c>
      <c r="C130" s="6" t="s">
        <v>249</v>
      </c>
      <c r="D130" s="7">
        <v>0.23360607214272022</v>
      </c>
      <c r="E130" s="7">
        <v>3.0288415029644966E-2</v>
      </c>
      <c r="F130" s="7">
        <v>7.6035723090171814E-2</v>
      </c>
      <c r="G130" s="7">
        <v>7.4399076402187347E-2</v>
      </c>
      <c r="H130" s="7">
        <v>5.2882857620716095E-2</v>
      </c>
    </row>
    <row r="131" spans="1:8" x14ac:dyDescent="0.25">
      <c r="A131" s="8" t="s">
        <v>268</v>
      </c>
      <c r="B131" s="6" t="s">
        <v>269</v>
      </c>
      <c r="C131" s="6" t="s">
        <v>249</v>
      </c>
      <c r="D131" s="7">
        <v>0.25417444482445717</v>
      </c>
      <c r="E131" s="7">
        <v>3.6451835185289383E-2</v>
      </c>
      <c r="F131" s="7">
        <v>0.11088395863771439</v>
      </c>
      <c r="G131" s="7">
        <v>6.6373735666275024E-2</v>
      </c>
      <c r="H131" s="7">
        <v>4.0464915335178375E-2</v>
      </c>
    </row>
    <row r="132" spans="1:8" x14ac:dyDescent="0.25">
      <c r="A132" s="8" t="s">
        <v>270</v>
      </c>
      <c r="B132" s="6" t="s">
        <v>271</v>
      </c>
      <c r="C132" s="6" t="s">
        <v>249</v>
      </c>
      <c r="D132" s="7">
        <v>0.27661190554499626</v>
      </c>
      <c r="E132" s="7">
        <v>4.5607540756464005E-2</v>
      </c>
      <c r="F132" s="7">
        <v>9.6450380980968475E-2</v>
      </c>
      <c r="G132" s="7">
        <v>8.1752292811870575E-2</v>
      </c>
      <c r="H132" s="7">
        <v>5.2801690995693207E-2</v>
      </c>
    </row>
    <row r="133" spans="1:8" x14ac:dyDescent="0.25">
      <c r="A133" s="8" t="s">
        <v>270</v>
      </c>
      <c r="B133" s="6" t="s">
        <v>272</v>
      </c>
      <c r="C133" s="6" t="s">
        <v>249</v>
      </c>
      <c r="D133" s="7">
        <v>0.24747366458177567</v>
      </c>
      <c r="E133" s="7">
        <v>3.7818163633346558E-2</v>
      </c>
      <c r="F133" s="7">
        <v>7.4247322976589203E-2</v>
      </c>
      <c r="G133" s="7">
        <v>7.2908177971839905E-2</v>
      </c>
      <c r="H133" s="7">
        <v>6.25E-2</v>
      </c>
    </row>
    <row r="134" spans="1:8" x14ac:dyDescent="0.25">
      <c r="A134" s="6" t="s">
        <v>273</v>
      </c>
      <c r="B134" s="6" t="s">
        <v>274</v>
      </c>
      <c r="C134" s="6" t="s">
        <v>249</v>
      </c>
      <c r="D134" s="7">
        <v>0.3655039444565773</v>
      </c>
      <c r="E134" s="7">
        <v>8.1721000373363495E-2</v>
      </c>
      <c r="F134" s="7">
        <v>8.053559809923172E-2</v>
      </c>
      <c r="G134" s="7">
        <v>0.10363693535327911</v>
      </c>
      <c r="H134" s="7">
        <v>9.9610410630702972E-2</v>
      </c>
    </row>
    <row r="135" spans="1:8" x14ac:dyDescent="0.25">
      <c r="A135" s="6" t="s">
        <v>275</v>
      </c>
      <c r="B135" s="6" t="s">
        <v>276</v>
      </c>
      <c r="C135" s="6" t="s">
        <v>249</v>
      </c>
      <c r="D135" s="7">
        <v>0.31889721751213074</v>
      </c>
      <c r="E135" s="7">
        <v>5.6495480239391327E-2</v>
      </c>
      <c r="F135" s="7">
        <v>0.12005430459976195</v>
      </c>
      <c r="G135" s="7">
        <v>8.7826050817966461E-2</v>
      </c>
      <c r="H135" s="7">
        <v>5.4521381855010986E-2</v>
      </c>
    </row>
    <row r="136" spans="1:8" x14ac:dyDescent="0.25">
      <c r="A136" s="6" t="s">
        <v>277</v>
      </c>
      <c r="B136" s="6" t="s">
        <v>278</v>
      </c>
      <c r="C136" s="6" t="s">
        <v>249</v>
      </c>
      <c r="D136" s="7">
        <v>0.25359724834561348</v>
      </c>
      <c r="E136" s="7">
        <v>5.1120802760124207E-2</v>
      </c>
      <c r="F136" s="7">
        <v>6.9385670125484467E-2</v>
      </c>
      <c r="G136" s="7">
        <v>6.1930086463689804E-2</v>
      </c>
      <c r="H136" s="7">
        <v>7.1160688996315002E-2</v>
      </c>
    </row>
    <row r="137" spans="1:8" x14ac:dyDescent="0.25">
      <c r="A137" s="8" t="s">
        <v>279</v>
      </c>
      <c r="B137" s="6" t="s">
        <v>280</v>
      </c>
      <c r="C137" s="6" t="s">
        <v>249</v>
      </c>
      <c r="D137" s="7">
        <v>0.35997624322772026</v>
      </c>
      <c r="E137" s="7">
        <v>4.9990605562925339E-2</v>
      </c>
      <c r="F137" s="7">
        <v>9.7480267286300673E-2</v>
      </c>
      <c r="G137" s="7">
        <v>0.11953814327716827</v>
      </c>
      <c r="H137" s="7">
        <v>9.2967227101325975E-2</v>
      </c>
    </row>
    <row r="138" spans="1:8" x14ac:dyDescent="0.25">
      <c r="A138" s="6" t="s">
        <v>281</v>
      </c>
      <c r="B138" s="6" t="s">
        <v>282</v>
      </c>
      <c r="C138" s="6" t="s">
        <v>249</v>
      </c>
      <c r="D138" s="7">
        <v>0.42519968003034592</v>
      </c>
      <c r="E138" s="7">
        <v>8.865540474653244E-2</v>
      </c>
      <c r="F138" s="7">
        <v>8.8968478143215179E-2</v>
      </c>
      <c r="G138" s="7">
        <v>0.11373325437307359</v>
      </c>
      <c r="H138" s="7">
        <v>0.13384254276752472</v>
      </c>
    </row>
    <row r="139" spans="1:8" x14ac:dyDescent="0.25">
      <c r="A139" s="6" t="s">
        <v>283</v>
      </c>
      <c r="B139" s="6" t="s">
        <v>284</v>
      </c>
      <c r="C139" s="6" t="s">
        <v>249</v>
      </c>
      <c r="D139" s="7">
        <v>0.32352608814835548</v>
      </c>
      <c r="E139" s="7">
        <v>5.500507727265358E-2</v>
      </c>
      <c r="F139" s="7">
        <v>7.9301014542579651E-2</v>
      </c>
      <c r="G139" s="7">
        <v>0.11629898846149445</v>
      </c>
      <c r="H139" s="7">
        <v>7.2921007871627808E-2</v>
      </c>
    </row>
    <row r="140" spans="1:8" x14ac:dyDescent="0.25">
      <c r="A140" s="6" t="s">
        <v>285</v>
      </c>
      <c r="B140" s="6" t="s">
        <v>286</v>
      </c>
      <c r="C140" s="6" t="s">
        <v>249</v>
      </c>
      <c r="D140" s="7">
        <v>0.26489874348044395</v>
      </c>
      <c r="E140" s="7">
        <v>4.004017636179924E-2</v>
      </c>
      <c r="F140" s="7">
        <v>0.11942091584205627</v>
      </c>
      <c r="G140" s="7">
        <v>4.1767321527004242E-2</v>
      </c>
      <c r="H140" s="7">
        <v>6.3670329749584198E-2</v>
      </c>
    </row>
    <row r="141" spans="1:8" x14ac:dyDescent="0.25">
      <c r="A141" s="6" t="s">
        <v>287</v>
      </c>
      <c r="B141" s="6" t="s">
        <v>288</v>
      </c>
      <c r="C141" s="6" t="s">
        <v>249</v>
      </c>
      <c r="D141" s="7">
        <v>0.26825398579239845</v>
      </c>
      <c r="E141" s="7">
        <v>3.2914455980062485E-2</v>
      </c>
      <c r="F141" s="7">
        <v>0.14014787971973419</v>
      </c>
      <c r="G141" s="7">
        <v>5.6107997894287109E-2</v>
      </c>
      <c r="H141" s="7">
        <v>3.9083652198314667E-2</v>
      </c>
    </row>
    <row r="142" spans="1:8" x14ac:dyDescent="0.25">
      <c r="A142" s="6" t="s">
        <v>289</v>
      </c>
      <c r="B142" s="6" t="s">
        <v>290</v>
      </c>
      <c r="C142" s="6" t="s">
        <v>249</v>
      </c>
      <c r="D142" s="7">
        <v>0.34181183204054832</v>
      </c>
      <c r="E142" s="7">
        <v>5.7422515004873269E-2</v>
      </c>
      <c r="F142" s="7">
        <v>9.2143476009368883E-2</v>
      </c>
      <c r="G142" s="7">
        <v>0.11314020305871964</v>
      </c>
      <c r="H142" s="7">
        <v>7.9105637967586517E-2</v>
      </c>
    </row>
    <row r="143" spans="1:8" x14ac:dyDescent="0.25">
      <c r="A143" s="6" t="s">
        <v>291</v>
      </c>
      <c r="B143" s="6" t="s">
        <v>292</v>
      </c>
      <c r="C143" s="6" t="s">
        <v>249</v>
      </c>
      <c r="D143" s="7">
        <v>0.4451921209692955</v>
      </c>
      <c r="E143" s="7">
        <v>9.7114026546478271E-2</v>
      </c>
      <c r="F143" s="7">
        <v>0.10582538694143295</v>
      </c>
      <c r="G143" s="7">
        <v>0.11268864572048189</v>
      </c>
      <c r="H143" s="7">
        <v>0.1295640617609024</v>
      </c>
    </row>
    <row r="144" spans="1:8" x14ac:dyDescent="0.25">
      <c r="A144" s="6" t="s">
        <v>293</v>
      </c>
      <c r="B144" s="6" t="s">
        <v>294</v>
      </c>
      <c r="C144" s="6" t="s">
        <v>249</v>
      </c>
      <c r="D144" s="7">
        <v>0.4258418008685112</v>
      </c>
      <c r="E144" s="7">
        <v>0.10636062175035477</v>
      </c>
      <c r="F144" s="7">
        <v>9.9357306957244873E-2</v>
      </c>
      <c r="G144" s="7">
        <v>0.12400592863559722</v>
      </c>
      <c r="H144" s="7">
        <v>9.6117943525314331E-2</v>
      </c>
    </row>
    <row r="145" spans="1:8" x14ac:dyDescent="0.25">
      <c r="A145" s="8" t="s">
        <v>295</v>
      </c>
      <c r="B145" s="6" t="s">
        <v>296</v>
      </c>
      <c r="C145" s="6" t="s">
        <v>249</v>
      </c>
      <c r="D145" s="7">
        <v>0.33049231767654419</v>
      </c>
      <c r="E145" s="7">
        <v>5.9090651571750641E-2</v>
      </c>
      <c r="F145" s="7">
        <v>8.9348345994949341E-2</v>
      </c>
      <c r="G145" s="7">
        <v>0.10508282482624054</v>
      </c>
      <c r="H145" s="7">
        <v>7.6970495283603668E-2</v>
      </c>
    </row>
    <row r="146" spans="1:8" x14ac:dyDescent="0.25">
      <c r="A146" s="6" t="s">
        <v>297</v>
      </c>
      <c r="B146" s="6" t="s">
        <v>298</v>
      </c>
      <c r="C146" s="6" t="s">
        <v>249</v>
      </c>
      <c r="D146" s="7">
        <v>0.35535870492458344</v>
      </c>
      <c r="E146" s="7">
        <v>7.2165466845035553E-2</v>
      </c>
      <c r="F146" s="7">
        <v>8.1663213670253754E-2</v>
      </c>
      <c r="G146" s="7">
        <v>9.6543744206428528E-2</v>
      </c>
      <c r="H146" s="7">
        <v>0.1049862802028656</v>
      </c>
    </row>
    <row r="147" spans="1:8" x14ac:dyDescent="0.25">
      <c r="A147" s="6" t="s">
        <v>299</v>
      </c>
      <c r="B147" s="6" t="s">
        <v>300</v>
      </c>
      <c r="C147" s="6" t="s">
        <v>249</v>
      </c>
      <c r="D147" s="7">
        <v>0.37025496363639832</v>
      </c>
      <c r="E147" s="7">
        <v>4.1458740830421448E-2</v>
      </c>
      <c r="F147" s="7">
        <v>0.14990948140621185</v>
      </c>
      <c r="G147" s="7">
        <v>9.8636753857135773E-2</v>
      </c>
      <c r="H147" s="7">
        <v>8.0249987542629242E-2</v>
      </c>
    </row>
    <row r="148" spans="1:8" x14ac:dyDescent="0.25">
      <c r="A148" s="6" t="s">
        <v>301</v>
      </c>
      <c r="B148" s="6" t="s">
        <v>302</v>
      </c>
      <c r="C148" s="6" t="s">
        <v>249</v>
      </c>
      <c r="D148" s="7">
        <v>0.30544988438487053</v>
      </c>
      <c r="E148" s="7">
        <v>4.9605626612901688E-2</v>
      </c>
      <c r="F148" s="7">
        <v>7.4020609259605408E-2</v>
      </c>
      <c r="G148" s="7">
        <v>9.4289295375347124E-2</v>
      </c>
      <c r="H148" s="7">
        <v>8.7534353137016296E-2</v>
      </c>
    </row>
    <row r="149" spans="1:8" x14ac:dyDescent="0.25">
      <c r="A149" s="6" t="s">
        <v>303</v>
      </c>
      <c r="B149" s="6" t="s">
        <v>304</v>
      </c>
      <c r="C149" s="6" t="s">
        <v>249</v>
      </c>
      <c r="D149" s="7">
        <v>0.3400474451482296</v>
      </c>
      <c r="E149" s="7">
        <v>4.7316979616880417E-2</v>
      </c>
      <c r="F149" s="7">
        <v>9.9846519529819489E-2</v>
      </c>
      <c r="G149" s="7">
        <v>9.7354143857955933E-2</v>
      </c>
      <c r="H149" s="7">
        <v>9.5529802143573761E-2</v>
      </c>
    </row>
    <row r="150" spans="1:8" x14ac:dyDescent="0.25">
      <c r="A150" s="6" t="s">
        <v>305</v>
      </c>
      <c r="B150" s="6" t="s">
        <v>306</v>
      </c>
      <c r="C150" s="6" t="s">
        <v>249</v>
      </c>
      <c r="D150" s="7">
        <v>0.2961464524269104</v>
      </c>
      <c r="E150" s="7">
        <v>5.95741868019104E-2</v>
      </c>
      <c r="F150" s="7">
        <v>7.9894520342350006E-2</v>
      </c>
      <c r="G150" s="7">
        <v>7.9833596944808974E-2</v>
      </c>
      <c r="H150" s="7">
        <v>7.6844148337841048E-2</v>
      </c>
    </row>
    <row r="151" spans="1:8" x14ac:dyDescent="0.25">
      <c r="A151" s="6" t="s">
        <v>307</v>
      </c>
      <c r="B151" s="6" t="s">
        <v>308</v>
      </c>
      <c r="C151" s="6" t="s">
        <v>249</v>
      </c>
      <c r="D151" s="7">
        <v>0.23290100693702698</v>
      </c>
      <c r="E151" s="7">
        <v>4.9121208488941193E-2</v>
      </c>
      <c r="F151" s="7">
        <v>7.2679214179515839E-2</v>
      </c>
      <c r="G151" s="7">
        <v>6.0743823647499084E-2</v>
      </c>
      <c r="H151" s="7">
        <v>5.0356760621070862E-2</v>
      </c>
    </row>
    <row r="152" spans="1:8" x14ac:dyDescent="0.25">
      <c r="A152" s="8" t="s">
        <v>309</v>
      </c>
      <c r="B152" s="6" t="s">
        <v>310</v>
      </c>
      <c r="C152" s="6" t="s">
        <v>249</v>
      </c>
      <c r="D152" s="7">
        <v>0.48062925785779953</v>
      </c>
      <c r="E152" s="7">
        <v>0.12967915832996368</v>
      </c>
      <c r="F152" s="7">
        <v>9.6505768597126007E-2</v>
      </c>
      <c r="G152" s="7">
        <v>0.12841439247131348</v>
      </c>
      <c r="H152" s="7">
        <v>0.12602993845939636</v>
      </c>
    </row>
    <row r="153" spans="1:8" x14ac:dyDescent="0.25">
      <c r="A153" s="6" t="s">
        <v>311</v>
      </c>
      <c r="B153" s="6" t="s">
        <v>312</v>
      </c>
      <c r="C153" s="6" t="s">
        <v>249</v>
      </c>
      <c r="D153" s="7">
        <v>0.25736496224999428</v>
      </c>
      <c r="E153" s="7">
        <v>4.5734252780675888E-2</v>
      </c>
      <c r="F153" s="7">
        <v>7.3632478713989258E-2</v>
      </c>
      <c r="G153" s="7">
        <v>7.0447556674480438E-2</v>
      </c>
      <c r="H153" s="7">
        <v>6.755067408084868E-2</v>
      </c>
    </row>
    <row r="154" spans="1:8" x14ac:dyDescent="0.25">
      <c r="A154" s="6" t="s">
        <v>313</v>
      </c>
      <c r="B154" s="6" t="s">
        <v>314</v>
      </c>
      <c r="C154" s="6" t="s">
        <v>249</v>
      </c>
      <c r="D154" s="7">
        <v>0.3274729885160923</v>
      </c>
      <c r="E154" s="7">
        <v>7.102629542350769E-2</v>
      </c>
      <c r="F154" s="7">
        <v>8.709447830915451E-2</v>
      </c>
      <c r="G154" s="7">
        <v>0.11759293824434279</v>
      </c>
      <c r="H154" s="7">
        <v>5.1759276539087296E-2</v>
      </c>
    </row>
    <row r="155" spans="1:8" x14ac:dyDescent="0.25">
      <c r="A155" s="6" t="s">
        <v>315</v>
      </c>
      <c r="B155" s="6" t="s">
        <v>316</v>
      </c>
      <c r="C155" s="6" t="s">
        <v>249</v>
      </c>
      <c r="D155" s="7">
        <v>0.35097929090261459</v>
      </c>
      <c r="E155" s="7">
        <v>7.8119255602359772E-2</v>
      </c>
      <c r="F155" s="7">
        <v>8.5231788456439972E-2</v>
      </c>
      <c r="G155" s="7">
        <v>0.10192608088254929</v>
      </c>
      <c r="H155" s="7">
        <v>8.5702165961265564E-2</v>
      </c>
    </row>
    <row r="156" spans="1:8" x14ac:dyDescent="0.25">
      <c r="A156" s="6" t="s">
        <v>317</v>
      </c>
      <c r="B156" s="6" t="s">
        <v>318</v>
      </c>
      <c r="C156" s="6" t="s">
        <v>249</v>
      </c>
      <c r="D156" s="7">
        <v>0.3313940018415451</v>
      </c>
      <c r="E156" s="7">
        <v>6.9994516670703888E-2</v>
      </c>
      <c r="F156" s="7">
        <v>0.10762486606836319</v>
      </c>
      <c r="G156" s="7">
        <v>9.1381162405014038E-2</v>
      </c>
      <c r="H156" s="7">
        <v>6.2393456697463989E-2</v>
      </c>
    </row>
    <row r="157" spans="1:8" x14ac:dyDescent="0.25">
      <c r="A157" s="8" t="s">
        <v>319</v>
      </c>
      <c r="B157" s="6" t="s">
        <v>320</v>
      </c>
      <c r="C157" s="6" t="s">
        <v>249</v>
      </c>
      <c r="D157" s="7">
        <v>0.32582614198327065</v>
      </c>
      <c r="E157" s="7">
        <v>3.9853490889072418E-2</v>
      </c>
      <c r="F157" s="7">
        <v>0.13450223207473755</v>
      </c>
      <c r="G157" s="7">
        <v>6.2453556805849082E-2</v>
      </c>
      <c r="H157" s="7">
        <v>8.9016862213611603E-2</v>
      </c>
    </row>
    <row r="158" spans="1:8" x14ac:dyDescent="0.25">
      <c r="A158" s="6" t="s">
        <v>321</v>
      </c>
      <c r="B158" s="6" t="s">
        <v>322</v>
      </c>
      <c r="C158" s="6" t="s">
        <v>249</v>
      </c>
      <c r="D158" s="7">
        <v>0.33628468960523605</v>
      </c>
      <c r="E158" s="7">
        <v>7.9609505832195282E-2</v>
      </c>
      <c r="F158" s="7">
        <v>9.1155245900154128E-2</v>
      </c>
      <c r="G158" s="7">
        <v>9.3732133507728563E-2</v>
      </c>
      <c r="H158" s="7">
        <v>7.1787804365158081E-2</v>
      </c>
    </row>
    <row r="159" spans="1:8" x14ac:dyDescent="0.25">
      <c r="A159" s="6" t="s">
        <v>323</v>
      </c>
      <c r="B159" s="6" t="s">
        <v>324</v>
      </c>
      <c r="C159" s="6" t="s">
        <v>249</v>
      </c>
      <c r="D159" s="7">
        <v>0.29010296240448952</v>
      </c>
      <c r="E159" s="7">
        <v>4.6358875930309296E-2</v>
      </c>
      <c r="F159" s="7">
        <v>0.10327257961034775</v>
      </c>
      <c r="G159" s="7">
        <v>5.3996447473764413E-2</v>
      </c>
      <c r="H159" s="7">
        <v>8.6475059390068054E-2</v>
      </c>
    </row>
    <row r="160" spans="1:8" x14ac:dyDescent="0.25">
      <c r="A160" s="6" t="s">
        <v>325</v>
      </c>
      <c r="B160" s="6" t="s">
        <v>326</v>
      </c>
      <c r="C160" s="6" t="s">
        <v>249</v>
      </c>
      <c r="D160" s="7">
        <v>0.4374002143740654</v>
      </c>
      <c r="E160" s="7">
        <v>8.3531677722930908E-2</v>
      </c>
      <c r="F160" s="7">
        <v>0.11263725161552428</v>
      </c>
      <c r="G160" s="7">
        <v>0.10129887610673904</v>
      </c>
      <c r="H160" s="7">
        <v>0.13993240892887115</v>
      </c>
    </row>
    <row r="161" spans="1:8" x14ac:dyDescent="0.25">
      <c r="A161" s="6" t="s">
        <v>327</v>
      </c>
      <c r="B161" s="6" t="s">
        <v>328</v>
      </c>
      <c r="C161" s="6" t="s">
        <v>249</v>
      </c>
      <c r="D161" s="11" t="s">
        <v>359</v>
      </c>
      <c r="E161" s="7">
        <v>5.9426113963127136E-2</v>
      </c>
      <c r="F161" s="11" t="s">
        <v>359</v>
      </c>
      <c r="G161" s="7">
        <v>7.3026217520236969E-2</v>
      </c>
      <c r="H161" s="7">
        <v>8.5905365645885468E-2</v>
      </c>
    </row>
    <row r="162" spans="1:8" x14ac:dyDescent="0.25">
      <c r="A162" s="6" t="s">
        <v>329</v>
      </c>
      <c r="B162" s="6" t="s">
        <v>330</v>
      </c>
      <c r="C162" s="6" t="s">
        <v>249</v>
      </c>
      <c r="D162" s="7">
        <v>0.39596802741289139</v>
      </c>
      <c r="E162" s="7">
        <v>8.0233298242092133E-2</v>
      </c>
      <c r="F162" s="7">
        <v>9.0449944138526917E-2</v>
      </c>
      <c r="G162" s="7">
        <v>0.10097125172615051</v>
      </c>
      <c r="H162" s="7">
        <v>0.12431353330612183</v>
      </c>
    </row>
    <row r="163" spans="1:8" x14ac:dyDescent="0.25">
      <c r="A163" s="6" t="s">
        <v>331</v>
      </c>
      <c r="B163" s="6" t="s">
        <v>332</v>
      </c>
      <c r="C163" s="6" t="s">
        <v>249</v>
      </c>
      <c r="D163" s="7">
        <v>0.29781290516257286</v>
      </c>
      <c r="E163" s="7">
        <v>4.5900296419858932E-2</v>
      </c>
      <c r="F163" s="7">
        <v>9.0771771967411041E-2</v>
      </c>
      <c r="G163" s="7">
        <v>8.0714195966720581E-2</v>
      </c>
      <c r="H163" s="7">
        <v>8.0426640808582292E-2</v>
      </c>
    </row>
    <row r="164" spans="1:8" x14ac:dyDescent="0.25">
      <c r="A164" s="6" t="s">
        <v>333</v>
      </c>
      <c r="B164" s="6" t="s">
        <v>334</v>
      </c>
      <c r="C164" s="6" t="s">
        <v>249</v>
      </c>
      <c r="D164" s="11" t="s">
        <v>359</v>
      </c>
      <c r="E164" s="7">
        <v>4.0855787694454193E-2</v>
      </c>
      <c r="F164" s="11">
        <v>0.12</v>
      </c>
      <c r="G164" s="11" t="s">
        <v>359</v>
      </c>
      <c r="H164" s="7">
        <v>3.3615246415138245E-2</v>
      </c>
    </row>
    <row r="165" spans="1:8" x14ac:dyDescent="0.25">
      <c r="A165" s="6" t="s">
        <v>335</v>
      </c>
      <c r="B165" s="6" t="s">
        <v>336</v>
      </c>
      <c r="C165" s="6" t="s">
        <v>249</v>
      </c>
      <c r="D165" s="11" t="s">
        <v>359</v>
      </c>
      <c r="E165" s="7">
        <v>1.5532669611275198E-2</v>
      </c>
      <c r="F165" s="11" t="s">
        <v>359</v>
      </c>
      <c r="G165" s="7">
        <v>3.6337614059448242E-2</v>
      </c>
      <c r="H165" s="7">
        <v>7.4358223937451839E-3</v>
      </c>
    </row>
    <row r="166" spans="1:8" x14ac:dyDescent="0.25">
      <c r="A166" s="8" t="s">
        <v>337</v>
      </c>
      <c r="B166" s="6" t="s">
        <v>338</v>
      </c>
      <c r="C166" s="6" t="s">
        <v>249</v>
      </c>
      <c r="D166" s="7">
        <v>0.23290671221911907</v>
      </c>
      <c r="E166" s="7">
        <v>5.27489073574543E-2</v>
      </c>
      <c r="F166" s="7">
        <v>7.9731129109859467E-2</v>
      </c>
      <c r="G166" s="7">
        <v>7.0277847349643707E-2</v>
      </c>
      <c r="H166" s="7">
        <v>3.0148828402161598E-2</v>
      </c>
    </row>
    <row r="167" spans="1:8" x14ac:dyDescent="0.25">
      <c r="A167" s="6" t="s">
        <v>339</v>
      </c>
      <c r="B167" s="6" t="s">
        <v>340</v>
      </c>
      <c r="C167" s="6" t="s">
        <v>249</v>
      </c>
      <c r="D167" s="7">
        <v>0.36644598096609116</v>
      </c>
      <c r="E167" s="7">
        <v>6.4995378255844116E-2</v>
      </c>
      <c r="F167" s="7">
        <v>8.8302567601203918E-2</v>
      </c>
      <c r="G167" s="7">
        <v>0.13889667391777039</v>
      </c>
      <c r="H167" s="7">
        <v>7.4251361191272736E-2</v>
      </c>
    </row>
    <row r="168" spans="1:8" x14ac:dyDescent="0.25">
      <c r="A168" s="8" t="s">
        <v>341</v>
      </c>
      <c r="B168" s="6" t="s">
        <v>342</v>
      </c>
      <c r="C168" s="6" t="s">
        <v>249</v>
      </c>
      <c r="D168" s="7">
        <v>0.35242048650979996</v>
      </c>
      <c r="E168" s="7">
        <v>6.3975043594837189E-2</v>
      </c>
      <c r="F168" s="7">
        <v>0.1014479473233223</v>
      </c>
      <c r="G168" s="7">
        <v>9.3435727059841156E-2</v>
      </c>
      <c r="H168" s="7">
        <v>9.3561768531799316E-2</v>
      </c>
    </row>
    <row r="169" spans="1:8" x14ac:dyDescent="0.25">
      <c r="A169" s="6" t="s">
        <v>343</v>
      </c>
      <c r="B169" s="6" t="s">
        <v>344</v>
      </c>
      <c r="C169" s="6" t="s">
        <v>249</v>
      </c>
      <c r="D169" s="7">
        <v>0.42773475497961044</v>
      </c>
      <c r="E169" s="7">
        <v>7.5306475162506104E-2</v>
      </c>
      <c r="F169" s="7">
        <v>0.12503303587436676</v>
      </c>
      <c r="G169" s="7">
        <v>0.10807024687528612</v>
      </c>
      <c r="H169" s="7">
        <v>0.11932499706745148</v>
      </c>
    </row>
    <row r="170" spans="1:8" x14ac:dyDescent="0.25">
      <c r="A170" s="6" t="s">
        <v>345</v>
      </c>
      <c r="B170" s="6" t="s">
        <v>346</v>
      </c>
      <c r="C170" s="6" t="s">
        <v>249</v>
      </c>
      <c r="D170" s="7">
        <v>0.31568638980388641</v>
      </c>
      <c r="E170" s="7">
        <v>6.3108757138252258E-2</v>
      </c>
      <c r="F170" s="7">
        <v>8.297574520111084E-2</v>
      </c>
      <c r="G170" s="7">
        <v>7.8686192631721497E-2</v>
      </c>
      <c r="H170" s="7">
        <v>9.0915694832801819E-2</v>
      </c>
    </row>
    <row r="171" spans="1:8" x14ac:dyDescent="0.25">
      <c r="A171" s="6" t="s">
        <v>347</v>
      </c>
      <c r="B171" s="6" t="s">
        <v>348</v>
      </c>
      <c r="C171" s="6" t="s">
        <v>249</v>
      </c>
      <c r="D171" s="7">
        <v>0.35393466055393219</v>
      </c>
      <c r="E171" s="7">
        <v>6.2899269163608551E-2</v>
      </c>
      <c r="F171" s="7">
        <v>0.10785694420337676</v>
      </c>
      <c r="G171" s="7">
        <v>9.309067577123642E-2</v>
      </c>
      <c r="H171" s="7">
        <v>9.0087771415710449E-2</v>
      </c>
    </row>
    <row r="172" spans="1:8" x14ac:dyDescent="0.25">
      <c r="A172" s="6" t="s">
        <v>349</v>
      </c>
      <c r="B172" s="6" t="s">
        <v>350</v>
      </c>
      <c r="C172" s="6" t="s">
        <v>249</v>
      </c>
      <c r="D172" s="11" t="s">
        <v>359</v>
      </c>
      <c r="E172" s="7">
        <v>0.10700166970491409</v>
      </c>
      <c r="F172" s="11" t="s">
        <v>359</v>
      </c>
      <c r="G172" s="7">
        <v>0.13032296299934387</v>
      </c>
      <c r="H172" s="7">
        <v>0.10466928035020827</v>
      </c>
    </row>
    <row r="173" spans="1:8" x14ac:dyDescent="0.25">
      <c r="A173" s="6" t="s">
        <v>351</v>
      </c>
      <c r="B173" s="6" t="s">
        <v>352</v>
      </c>
      <c r="C173" s="6" t="s">
        <v>249</v>
      </c>
      <c r="D173" s="7">
        <v>0.48186873644590378</v>
      </c>
      <c r="E173" s="7">
        <v>0.14108048379421234</v>
      </c>
      <c r="F173" s="7">
        <v>0.1106635257601738</v>
      </c>
      <c r="G173" s="7">
        <v>0.12063619494438173</v>
      </c>
      <c r="H173" s="7">
        <v>0.10948853194713593</v>
      </c>
    </row>
    <row r="174" spans="1:8" x14ac:dyDescent="0.25">
      <c r="A174" s="6" t="s">
        <v>353</v>
      </c>
      <c r="B174" s="6" t="s">
        <v>354</v>
      </c>
      <c r="C174" s="6" t="s">
        <v>249</v>
      </c>
      <c r="D174" s="7">
        <v>0.25332755781710148</v>
      </c>
      <c r="E174" s="7">
        <v>3.9775099605321884E-2</v>
      </c>
      <c r="F174" s="7">
        <v>0.12013222277164459</v>
      </c>
      <c r="G174" s="7">
        <v>7.4035890400409698E-2</v>
      </c>
      <c r="H174" s="7">
        <v>1.9384345039725304E-2</v>
      </c>
    </row>
    <row r="175" spans="1:8" x14ac:dyDescent="0.25">
      <c r="A175" s="6" t="s">
        <v>355</v>
      </c>
      <c r="B175" s="6" t="s">
        <v>356</v>
      </c>
      <c r="C175" s="6" t="s">
        <v>249</v>
      </c>
      <c r="D175" s="7">
        <v>0.37071997672319412</v>
      </c>
      <c r="E175" s="7">
        <v>6.5099440515041351E-2</v>
      </c>
      <c r="F175" s="7">
        <v>0.10277891904115677</v>
      </c>
      <c r="G175" s="7">
        <v>0.11082933843135834</v>
      </c>
      <c r="H175" s="7">
        <v>9.2012278735637665E-2</v>
      </c>
    </row>
    <row r="176" spans="1:8" x14ac:dyDescent="0.25">
      <c r="A176" s="6" t="s">
        <v>357</v>
      </c>
      <c r="B176" s="6" t="s">
        <v>358</v>
      </c>
      <c r="C176" s="6" t="s">
        <v>249</v>
      </c>
      <c r="D176" s="7">
        <v>0.30479108914732933</v>
      </c>
      <c r="E176" s="7">
        <v>6.3585557043552399E-2</v>
      </c>
      <c r="F176" s="7">
        <v>9.1692417860031128E-2</v>
      </c>
      <c r="G176" s="7">
        <v>9.4459831714630141E-2</v>
      </c>
      <c r="H176" s="7">
        <v>5.5053282529115677E-2</v>
      </c>
    </row>
    <row r="177" spans="1:1" x14ac:dyDescent="0.25">
      <c r="A177" s="9"/>
    </row>
  </sheetData>
  <autoFilter ref="A2:H177" xr:uid="{A06CFEF8-9287-4FA5-9E78-11AE2A24C2A9}"/>
  <mergeCells count="1">
    <mergeCell ref="E1:H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IPI</vt:lpstr>
    </vt:vector>
  </TitlesOfParts>
  <Company>I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, Longji</dc:creator>
  <cp:lastModifiedBy>Siyun, Sun</cp:lastModifiedBy>
  <dcterms:created xsi:type="dcterms:W3CDTF">2024-04-11T14:11:34Z</dcterms:created>
  <dcterms:modified xsi:type="dcterms:W3CDTF">2024-12-23T17:1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4-04-11T14:12:03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a2d65029-f7c6-402f-9ecc-b48d937877ee</vt:lpwstr>
  </property>
  <property fmtid="{D5CDD505-2E9C-101B-9397-08002B2CF9AE}" pid="8" name="MSIP_Label_0c07ed86-5dc5-4593-ad03-a8684b843815_ContentBits">
    <vt:lpwstr>0</vt:lpwstr>
  </property>
  <property fmtid="{D5CDD505-2E9C-101B-9397-08002B2CF9AE}" pid="9" name="{A44787D4-0540-4523-9961-78E4036D8C6D}">
    <vt:lpwstr>{CE1E86FD-B3DD-4F45-8A7B-84B9AFB13FDC}</vt:lpwstr>
  </property>
</Properties>
</file>